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6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ml.chartshapes+xml"/>
  <Override PartName="/xl/charts/chart10.xml" ContentType="application/vnd.openxmlformats-officedocument.drawingml.chart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2.xml" ContentType="application/vnd.openxmlformats-officedocument.drawingml.chart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23.xml" ContentType="application/vnd.openxmlformats-officedocument.drawing+xml"/>
  <Override PartName="/xl/charts/chart19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drawings/drawing26.xml" ContentType="application/vnd.openxmlformats-officedocument.drawingml.chartshapes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27.xml" ContentType="application/vnd.openxmlformats-officedocument.drawingml.chartshapes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28.xml" ContentType="application/vnd.openxmlformats-officedocument.drawingml.chartshapes+xml"/>
  <Override PartName="/xl/charts/chart25.xml" ContentType="application/vnd.openxmlformats-officedocument.drawingml.chart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30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31.xml" ContentType="application/vnd.openxmlformats-officedocument.drawing+xml"/>
  <Override PartName="/xl/charts/chart30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drawings/drawing34.xml" ContentType="application/vnd.openxmlformats-officedocument.drawingml.chartshapes+xml"/>
  <Override PartName="/xl/charts/chart32.xml" ContentType="application/vnd.openxmlformats-officedocument.drawingml.chart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36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7.xml" ContentType="application/vnd.openxmlformats-officedocument.drawing+xml"/>
  <Override PartName="/xl/charts/chart37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8.xml" ContentType="application/vnd.openxmlformats-officedocument.drawingml.chart+xml"/>
  <Override PartName="/xl/drawings/drawing40.xml" ContentType="application/vnd.openxmlformats-officedocument.drawingml.chartshapes+xml"/>
  <Override PartName="/xl/charts/chart39.xml" ContentType="application/vnd.openxmlformats-officedocument.drawingml.chart+xml"/>
  <Override PartName="/xl/drawings/drawing4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4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43.xml" ContentType="application/vnd.openxmlformats-officedocument.drawing+xml"/>
  <Override PartName="/xl/charts/chart4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6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47.xml" ContentType="application/vnd.openxmlformats-officedocument.drawing+xml"/>
  <Override PartName="/xl/charts/chart49.xml" ContentType="application/vnd.openxmlformats-officedocument.drawingml.chart+xml"/>
  <Override PartName="/xl/drawings/drawing48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49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50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51.xml" ContentType="application/vnd.openxmlformats-officedocument.drawing+xml"/>
  <Override PartName="/xl/charts/chart5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57.xml" ContentType="application/vnd.openxmlformats-officedocument.drawingml.chart+xml"/>
  <Override PartName="/xl/drawings/drawing54.xml" ContentType="application/vnd.openxmlformats-officedocument.drawingml.chartshapes+xml"/>
  <Override PartName="/xl/charts/chart58.xml" ContentType="application/vnd.openxmlformats-officedocument.drawingml.chart+xml"/>
  <Override PartName="/xl/drawings/drawing55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56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57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58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59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60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61.xml" ContentType="application/vnd.openxmlformats-officedocument.drawing+xml"/>
  <Override PartName="/xl/charts/chart75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76.xml" ContentType="application/vnd.openxmlformats-officedocument.drawingml.chart+xml"/>
  <Override PartName="/xl/drawings/drawing64.xml" ContentType="application/vnd.openxmlformats-officedocument.drawingml.chartshapes+xml"/>
  <Override PartName="/xl/charts/chart77.xml" ContentType="application/vnd.openxmlformats-officedocument.drawingml.chart+xml"/>
  <Override PartName="/xl/drawings/drawing65.xml" ContentType="application/vnd.openxmlformats-officedocument.drawing+xml"/>
  <Override PartName="/xl/charts/chart78.xml" ContentType="application/vnd.openxmlformats-officedocument.drawingml.chart+xml"/>
  <Override PartName="/xl/drawings/drawing66.xml" ContentType="application/vnd.openxmlformats-officedocument.drawingml.chartshapes+xml"/>
  <Override PartName="/xl/charts/chart79.xml" ContentType="application/vnd.openxmlformats-officedocument.drawingml.chart+xml"/>
  <Override PartName="/xl/drawings/drawing67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alcChain.xml" ContentType="application/vnd.openxmlformats-officedocument.spreadsheetml.calcChain+xml"/>
  <Override PartName="/customXML/itemProps6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iesams\Director\Cache\edrms.dmirs.wa.gov.au uA7321\A55710714\"/>
    </mc:Choice>
  </mc:AlternateContent>
  <xr:revisionPtr revIDLastSave="0" documentId="13_ncr:1_{BA8F2EA8-492F-47C6-90EA-6301824478BB}" xr6:coauthVersionLast="47" xr6:coauthVersionMax="47" xr10:uidLastSave="{00000000-0000-0000-0000-000000000000}"/>
  <bookViews>
    <workbookView xWindow="-120" yWindow="-120" windowWidth="29040" windowHeight="15990" tabRatio="879" xr2:uid="{00000000-000D-0000-FFFF-FFFF00000000}"/>
  </bookViews>
  <sheets>
    <sheet name="Index" sheetId="1" r:id="rId1"/>
    <sheet name="Sources" sheetId="8" r:id="rId2"/>
    <sheet name="How To Use" sheetId="72" r:id="rId3"/>
    <sheet name="Commodity Prices Comparison" sheetId="84" r:id="rId4"/>
    <sheet name="Q&amp;V 2-years" sheetId="49" r:id="rId5"/>
    <sheet name="Commodity Prices" sheetId="6" r:id="rId6"/>
    <sheet name="Q&amp;V CY 1886 to 2003" sheetId="90" r:id="rId7"/>
    <sheet name="Q&amp;V CY 2004 to Now" sheetId="51" r:id="rId8"/>
    <sheet name="Q&amp;V FY 1984-85 to 2002-03" sheetId="91" r:id="rId9"/>
    <sheet name="Q&amp;V FY 2003-04 to Now" sheetId="62" r:id="rId10"/>
    <sheet name="WA vs Australia vs the World" sheetId="85" r:id="rId11"/>
    <sheet name="Alumina and Bauxite - Prices" sheetId="11" r:id="rId12"/>
    <sheet name="Alumina and Bauxite - Q&amp;V" sheetId="2" r:id="rId13"/>
    <sheet name="Alumina and Bauxite - Exports" sheetId="4" r:id="rId14"/>
    <sheet name="Alumina and Bauxite - WA vs Aus" sheetId="5" r:id="rId15"/>
    <sheet name="Copper-Lead-Zinc - Prices" sheetId="53" r:id="rId16"/>
    <sheet name="Copper-Lead-Zinc - Q&amp;V" sheetId="54" r:id="rId17"/>
    <sheet name="Copper-Lead-Zinc - Exports" sheetId="78" r:id="rId18"/>
    <sheet name="Copper-Lead-Zinc - WA vs Aus" sheetId="56" r:id="rId19"/>
    <sheet name="Gold - Prices" sheetId="18" r:id="rId20"/>
    <sheet name="Gold - Q&amp;V" sheetId="17" r:id="rId21"/>
    <sheet name="Gold - Exports" sheetId="75" r:id="rId22"/>
    <sheet name="Gold - WA vs Aus" sheetId="21" r:id="rId23"/>
    <sheet name="Iron Ore - Prices" sheetId="30" r:id="rId24"/>
    <sheet name="Iron Ore - Q&amp;V" sheetId="28" r:id="rId25"/>
    <sheet name="Iron Ore - Exports" sheetId="76" r:id="rId26"/>
    <sheet name="Iron Ore - WA vs Aus" sheetId="32" r:id="rId27"/>
    <sheet name="Lithium - Prices" sheetId="80" r:id="rId28"/>
    <sheet name="Lithium - Q&amp;V" sheetId="79" r:id="rId29"/>
    <sheet name="Lithium - Exports" sheetId="81" r:id="rId30"/>
    <sheet name="Mineral Sands - Prices" sheetId="59" r:id="rId31"/>
    <sheet name="Mineral Sands - Q&amp;V" sheetId="22" r:id="rId32"/>
    <sheet name="Mineral Sands - Exports" sheetId="74" r:id="rId33"/>
    <sheet name="Mineral Sands - WA vs Aus" sheetId="27" r:id="rId34"/>
    <sheet name="Nickel - Prices" sheetId="13" r:id="rId35"/>
    <sheet name="Nickel - Q&amp;V" sheetId="12" r:id="rId36"/>
    <sheet name="Nickel - Exports" sheetId="73" r:id="rId37"/>
    <sheet name="Nickel - WA vs Aus" sheetId="16" r:id="rId38"/>
    <sheet name="Other Minerals - Q&amp;V" sheetId="61" r:id="rId39"/>
    <sheet name="Petroleum - Oil - Prices" sheetId="37" r:id="rId40"/>
    <sheet name="Petroleum - LNG - Prices" sheetId="88" r:id="rId41"/>
    <sheet name="Petroleum - Dom. Gas - Prices" sheetId="89" r:id="rId42"/>
    <sheet name="Petroleum - Q&amp;V 1" sheetId="36" r:id="rId43"/>
    <sheet name="Petroleum - Q&amp;V 2" sheetId="52" r:id="rId44"/>
    <sheet name="Petroleum - Exports" sheetId="77" r:id="rId45"/>
    <sheet name="Petroleum - WA vs Aus 1" sheetId="40" r:id="rId46"/>
    <sheet name="Petroleum - WA vs Aus 2" sheetId="83" r:id="rId47"/>
    <sheet name="Uranium - Prices" sheetId="35" state="hidden" r:id="rId48"/>
  </sheets>
  <externalReferences>
    <externalReference r:id="rId49"/>
    <externalReference r:id="rId50"/>
    <externalReference r:id="rId51"/>
  </externalReferences>
  <definedNames>
    <definedName name="_xlnm._FilterDatabase" localSheetId="5" hidden="1">'Commodity Prices'!$BH$7:$BN$1440</definedName>
    <definedName name="A1954791L">'[1]Mineral Exploration Drilling'!#REF!,'[1]Mineral Exploration Drilling'!#REF!</definedName>
    <definedName name="A1954791L_Data">'[1]Mineral Exploration Drilling'!#REF!</definedName>
    <definedName name="A1954791L_Latest">'[1]Mineral Exploration Drilling'!#REF!</definedName>
    <definedName name="A1954799F">'[1]Mineral Exploration Drilling'!#REF!,'[1]Mineral Exploration Drilling'!#REF!</definedName>
    <definedName name="A1954799F_Data">'[1]Mineral Exploration Drilling'!#REF!</definedName>
    <definedName name="A1954799F_Latest">'[1]Mineral Exploration Drilling'!#REF!</definedName>
    <definedName name="A1954807V">'[1]Mineral Exploration Drilling'!#REF!,'[1]Mineral Exploration Drilling'!#REF!</definedName>
    <definedName name="A1954807V_Data">'[1]Mineral Exploration Drilling'!#REF!</definedName>
    <definedName name="A1954807V_Latest">'[1]Mineral Exploration Drilling'!#REF!</definedName>
    <definedName name="A1954815V">'[1]Mineral Exploration Drilling'!#REF!,'[1]Mineral Exploration Drilling'!#REF!</definedName>
    <definedName name="A1954815V_Data">'[1]Mineral Exploration Drilling'!#REF!</definedName>
    <definedName name="A1954815V_Latest">'[1]Mineral Exploration Drilling'!#REF!</definedName>
    <definedName name="A2266841J">'[1]Mineral Exploration Drilling'!#REF!,'[1]Mineral Exploration Drilling'!#REF!</definedName>
    <definedName name="A2266841J_Data">'[1]Mineral Exploration Drilling'!#REF!</definedName>
    <definedName name="A2266841J_Latest">'[1]Mineral Exploration Drilling'!#REF!</definedName>
    <definedName name="A2266842K">'[1]Mineral Exploration Drilling'!#REF!,'[1]Mineral Exploration Drilling'!#REF!</definedName>
    <definedName name="A2266842K_Data">'[1]Mineral Exploration Drilling'!#REF!</definedName>
    <definedName name="A2266842K_Latest">'[1]Mineral Exploration Drilling'!#REF!</definedName>
    <definedName name="A2266843L">'[1]Mineral Exploration Drilling'!#REF!,'[1]Mineral Exploration Drilling'!#REF!</definedName>
    <definedName name="A2266843L_Data">'[1]Mineral Exploration Drilling'!#REF!</definedName>
    <definedName name="A2266843L_Latest">'[1]Mineral Exploration Drilling'!#REF!</definedName>
    <definedName name="A2266844R">'[1]Mineral Exploration Drilling'!#REF!,'[1]Mineral Exploration Drilling'!#REF!</definedName>
    <definedName name="A2266844R_Data">'[1]Mineral Exploration Drilling'!#REF!</definedName>
    <definedName name="A2266844R_Latest">'[1]Mineral Exploration Drilling'!#REF!</definedName>
    <definedName name="A2266845T">'[1]Mineral Exploration Drilling'!#REF!,'[1]Mineral Exploration Drilling'!#REF!</definedName>
    <definedName name="A2266845T_Data">'[1]Mineral Exploration Drilling'!#REF!</definedName>
    <definedName name="A2266845T_Latest">'[1]Mineral Exploration Drilling'!#REF!</definedName>
    <definedName name="A2266846V">'[1]Mineral Exploration Drilling'!#REF!,'[1]Mineral Exploration Drilling'!#REF!</definedName>
    <definedName name="A2266846V_Data">'[1]Mineral Exploration Drilling'!#REF!</definedName>
    <definedName name="A2266846V_Latest">'[1]Mineral Exploration Drilling'!#REF!</definedName>
    <definedName name="A2266895R">'[2]WA Min. Expl. By Commodity'!#REF!,'[2]WA Min. Expl. By Commodity'!#REF!</definedName>
    <definedName name="A2266895R_Data">'[2]WA Min. Expl. By Commodity'!#REF!</definedName>
    <definedName name="A2266895R_Latest">'[2]WA Min. Expl. By Commodity'!#REF!</definedName>
    <definedName name="A2266896T">'[2]WA Min. Expl. By Commodity'!#REF!,'[2]WA Min. Expl. By Commodity'!#REF!</definedName>
    <definedName name="A2266896T_Data">'[2]WA Min. Expl. By Commodity'!#REF!</definedName>
    <definedName name="A2266896T_Latest">'[2]WA Min. Expl. By Commodity'!#REF!</definedName>
    <definedName name="A2266897V">'[2]WA Min. Expl. By Commodity'!#REF!,'[2]WA Min. Expl. By Commodity'!#REF!</definedName>
    <definedName name="A2266897V_Data">'[2]WA Min. Expl. By Commodity'!#REF!</definedName>
    <definedName name="A2266897V_Latest">'[2]WA Min. Expl. By Commodity'!#REF!</definedName>
    <definedName name="A2266898W">'[2]WA Min. Expl. By Commodity'!#REF!,'[2]WA Min. Expl. By Commodity'!#REF!</definedName>
    <definedName name="A2266898W_Data">'[2]WA Min. Expl. By Commodity'!#REF!</definedName>
    <definedName name="A2266898W_Latest">'[2]WA Min. Expl. By Commodity'!#REF!</definedName>
    <definedName name="A2266899X">'[2]WA Min. Expl. By Commodity'!#REF!,'[2]WA Min. Expl. By Commodity'!#REF!</definedName>
    <definedName name="A2266899X_Data">'[2]WA Min. Expl. By Commodity'!#REF!</definedName>
    <definedName name="A2266899X_Latest">'[2]WA Min. Expl. By Commodity'!#REF!</definedName>
    <definedName name="A2266900W">'[2]WA Min. Expl. By Commodity'!#REF!,'[2]WA Min. Expl. By Commodity'!#REF!</definedName>
    <definedName name="A2266900W_Data">'[2]WA Min. Expl. By Commodity'!#REF!</definedName>
    <definedName name="A2266900W_Latest">'[2]WA Min. Expl. By Commodity'!#REF!</definedName>
    <definedName name="A2266901X">'[2]WA Min. Expl. By Commodity'!#REF!,'[2]WA Min. Expl. By Commodity'!#REF!</definedName>
    <definedName name="A2266901X_Data">'[2]WA Min. Expl. By Commodity'!#REF!</definedName>
    <definedName name="A2266901X_Latest">'[2]WA Min. Expl. By Commodity'!#REF!</definedName>
    <definedName name="A2266902A">'[2]WA Min. Expl. By Commodity'!#REF!,'[2]WA Min. Expl. By Commodity'!#REF!</definedName>
    <definedName name="A2266902A_Data">'[2]WA Min. Expl. By Commodity'!#REF!</definedName>
    <definedName name="A2266902A_Latest">'[2]WA Min. Expl. By Commodity'!#REF!</definedName>
    <definedName name="A2266903C">'[2]WA Min. Expl. By Commodity'!#REF!,'[2]WA Min. Expl. By Commodity'!#REF!</definedName>
    <definedName name="A2266903C_Data">'[2]WA Min. Expl. By Commodity'!#REF!</definedName>
    <definedName name="A2266903C_Latest">'[2]WA Min. Expl. By Commodity'!#REF!</definedName>
    <definedName name="A2266904F">'[2]WA Min. Expl. By Commodity'!#REF!,'[2]WA Min. Expl. By Commodity'!#REF!</definedName>
    <definedName name="A2266904F_Data">'[2]WA Min. Expl. By Commodity'!#REF!</definedName>
    <definedName name="A2266904F_Latest">'[2]WA Min. Expl. By Commodity'!#REF!</definedName>
    <definedName name="A2266905J">'[2]WA Min. Expl. By Commodity'!#REF!,'[2]WA Min. Expl. By Commodity'!#REF!</definedName>
    <definedName name="A2266905J_Data">'[2]WA Min. Expl. By Commodity'!#REF!</definedName>
    <definedName name="A2266905J_Latest">'[2]WA Min. Expl. By Commodity'!#REF!</definedName>
    <definedName name="A2266906K">'[2]WA Min. Expl. By Commodity'!#REF!,'[2]WA Min. Expl. By Commodity'!#REF!</definedName>
    <definedName name="A2266906K_Data">'[2]WA Min. Expl. By Commodity'!#REF!</definedName>
    <definedName name="A2266906K_Latest">'[2]WA Min. Expl. By Commodity'!#REF!</definedName>
    <definedName name="A2266907L">'[2]WA Min. Expl. By Commodity'!#REF!,'[2]WA Min. Expl. By Commodity'!#REF!</definedName>
    <definedName name="A2266907L_Data">'[2]WA Min. Expl. By Commodity'!#REF!</definedName>
    <definedName name="A2266907L_Latest">'[2]WA Min. Expl. By Commodity'!#REF!</definedName>
    <definedName name="A2266908R">'[2]WA Min. Expl. By Commodity'!#REF!,'[2]WA Min. Expl. By Commodity'!#REF!</definedName>
    <definedName name="A2266908R_Data">'[2]WA Min. Expl. By Commodity'!#REF!</definedName>
    <definedName name="A2266908R_Latest">'[2]WA Min. Expl. By Commodity'!#REF!</definedName>
    <definedName name="A2266909T">'[2]WA Min. Expl. By Commodity'!#REF!,'[2]WA Min. Expl. By Commodity'!#REF!</definedName>
    <definedName name="A2266909T_Data">'[2]WA Min. Expl. By Commodity'!#REF!</definedName>
    <definedName name="A2266909T_Latest">'[2]WA Min. Expl. By Commodity'!#REF!</definedName>
    <definedName name="A2266910A">'[2]WA Min. Expl. By Commodity'!#REF!,'[2]WA Min. Expl. By Commodity'!#REF!</definedName>
    <definedName name="A2266910A_Data">'[2]WA Min. Expl. By Commodity'!#REF!</definedName>
    <definedName name="A2266910A_Latest">'[2]WA Min. Expl. By Commodity'!#REF!</definedName>
    <definedName name="A2266911C">'[2]WA Min. Expl. By Commodity'!#REF!,'[2]WA Min. Expl. By Commodity'!#REF!</definedName>
    <definedName name="A2266911C_Data">'[2]WA Min. Expl. By Commodity'!#REF!</definedName>
    <definedName name="A2266911C_Latest">'[2]WA Min. Expl. By Commodity'!#REF!</definedName>
    <definedName name="A2266912F">'[2]WA Min. Expl. By Commodity'!#REF!,'[2]WA Min. Expl. By Commodity'!#REF!</definedName>
    <definedName name="A2266912F_Data">'[2]WA Min. Expl. By Commodity'!#REF!</definedName>
    <definedName name="A2266912F_Latest">'[2]WA Min. Expl. By Commodity'!#REF!</definedName>
    <definedName name="A2266913J">'[2]WA Min. Expl. By Commodity'!#REF!,'[2]WA Min. Expl. By Commodity'!#REF!</definedName>
    <definedName name="A2266913J_Data">'[2]WA Min. Expl. By Commodity'!#REF!</definedName>
    <definedName name="A2266913J_Latest">'[2]WA Min. Expl. By Commodity'!#REF!</definedName>
    <definedName name="A2266914K">'[2]WA Min. Expl. By Commodity'!#REF!,'[2]WA Min. Expl. By Commodity'!#REF!</definedName>
    <definedName name="A2266914K_Data">'[2]WA Min. Expl. By Commodity'!#REF!</definedName>
    <definedName name="A2266914K_Latest">'[2]WA Min. Expl. By Commodity'!#REF!</definedName>
    <definedName name="A2266915L">'[2]WA Min. Expl. By Commodity'!#REF!,'[2]WA Min. Expl. By Commodity'!#REF!</definedName>
    <definedName name="A2266915L_Data">'[2]WA Min. Expl. By Commodity'!#REF!</definedName>
    <definedName name="A2266915L_Latest">'[2]WA Min. Expl. By Commodity'!#REF!</definedName>
    <definedName name="A2266916R">'[2]WA Min. Expl. By Commodity'!#REF!,'[2]WA Min. Expl. By Commodity'!#REF!</definedName>
    <definedName name="A2266916R_Data">'[2]WA Min. Expl. By Commodity'!#REF!</definedName>
    <definedName name="A2266916R_Latest">'[2]WA Min. Expl. By Commodity'!#REF!</definedName>
    <definedName name="A2266917T">'[2]WA Min. Expl. By Commodity'!#REF!,'[2]WA Min. Expl. By Commodity'!#REF!</definedName>
    <definedName name="A2266917T_Data">'[2]WA Min. Expl. By Commodity'!#REF!</definedName>
    <definedName name="A2266917T_Latest">'[2]WA Min. Expl. By Commodity'!#REF!</definedName>
    <definedName name="A2266918V">'[2]WA Min. Expl. By Commodity'!#REF!,'[2]WA Min. Expl. By Commodity'!#REF!</definedName>
    <definedName name="A2266918V_Data">'[2]WA Min. Expl. By Commodity'!#REF!</definedName>
    <definedName name="A2266918V_Latest">'[2]WA Min. Expl. By Commodity'!#REF!</definedName>
    <definedName name="A2266919W">'[2]WA Min. Expl. By Commodity'!#REF!,'[2]WA Min. Expl. By Commodity'!#REF!</definedName>
    <definedName name="A2266919W_Data">'[2]WA Min. Expl. By Commodity'!#REF!</definedName>
    <definedName name="A2266919W_Latest">'[2]WA Min. Expl. By Commodity'!#REF!</definedName>
    <definedName name="A2266920F">'[2]WA Min. Expl. By Commodity'!#REF!,'[2]WA Min. Expl. By Commodity'!#REF!</definedName>
    <definedName name="A2266920F_Data">'[2]WA Min. Expl. By Commodity'!#REF!</definedName>
    <definedName name="A2266920F_Latest">'[2]WA Min. Expl. By Commodity'!#REF!</definedName>
    <definedName name="A2266921J">'[2]WA Min. Expl. By Commodity'!#REF!,'[2]WA Min. Expl. By Commodity'!#REF!</definedName>
    <definedName name="A2266921J_Data">'[2]WA Min. Expl. By Commodity'!#REF!</definedName>
    <definedName name="A2266921J_Latest">'[2]WA Min. Expl. By Commodity'!#REF!</definedName>
    <definedName name="A2266922K">'[2]WA Min. Expl. By Commodity'!#REF!,'[2]WA Min. Expl. By Commodity'!#REF!</definedName>
    <definedName name="A2266922K_Data">'[2]WA Min. Expl. By Commodity'!#REF!</definedName>
    <definedName name="A2266922K_Latest">'[2]WA Min. Expl. By Commodity'!#REF!</definedName>
    <definedName name="A2266923L">'[2]WA Min. Expl. By Commodity'!#REF!,'[2]WA Min. Expl. By Commodity'!#REF!</definedName>
    <definedName name="A2266923L_Data">'[2]WA Min. Expl. By Commodity'!#REF!</definedName>
    <definedName name="A2266923L_Latest">'[2]WA Min. Expl. By Commodity'!#REF!</definedName>
    <definedName name="A2266924R">'[2]WA Min. Expl. By Commodity'!#REF!,'[2]WA Min. Expl. By Commodity'!#REF!</definedName>
    <definedName name="A2266924R_Data">'[2]WA Min. Expl. By Commodity'!#REF!</definedName>
    <definedName name="A2266924R_Latest">'[2]WA Min. Expl. By Commodity'!#REF!</definedName>
    <definedName name="A2266925T">'[2]WA Min. Expl. By Commodity'!#REF!,'[2]WA Min. Expl. By Commodity'!#REF!</definedName>
    <definedName name="A2266925T_Data">'[2]WA Min. Expl. By Commodity'!#REF!</definedName>
    <definedName name="A2266925T_Latest">'[2]WA Min. Expl. By Commodity'!#REF!</definedName>
    <definedName name="A2266926V">'[2]WA Min. Expl. By Commodity'!#REF!,'[2]WA Min. Expl. By Commodity'!#REF!</definedName>
    <definedName name="A2266926V_Data">'[2]WA Min. Expl. By Commodity'!#REF!</definedName>
    <definedName name="A2266926V_Latest">'[2]WA Min. Expl. By Commodity'!#REF!</definedName>
    <definedName name="A2266927W">'[2]WA Min. Expl. By Commodity'!#REF!,'[2]WA Min. Expl. By Commodity'!#REF!</definedName>
    <definedName name="A2266927W_Data">'[2]WA Min. Expl. By Commodity'!#REF!</definedName>
    <definedName name="A2266927W_Latest">'[2]WA Min. Expl. By Commodity'!#REF!</definedName>
    <definedName name="A2266928X">'[2]WA Min. Expl. By Commodity'!#REF!,'[2]WA Min. Expl. By Commodity'!#REF!</definedName>
    <definedName name="A2266928X_Data">'[2]WA Min. Expl. By Commodity'!#REF!</definedName>
    <definedName name="A2266928X_Latest">'[2]WA Min. Expl. By Commodity'!#REF!</definedName>
    <definedName name="A2266929A">'[2]WA Min. Expl. By Commodity'!#REF!,'[2]WA Min. Expl. By Commodity'!#REF!</definedName>
    <definedName name="A2266929A_Data">'[2]WA Min. Expl. By Commodity'!#REF!</definedName>
    <definedName name="A2266929A_Latest">'[2]WA Min. Expl. By Commodity'!#REF!</definedName>
    <definedName name="A2266930K">'[2]WA Min. Expl. By Commodity'!#REF!,'[2]WA Min. Expl. By Commodity'!#REF!</definedName>
    <definedName name="A2266930K_Data">'[2]WA Min. Expl. By Commodity'!#REF!</definedName>
    <definedName name="A2266930K_Latest">'[2]WA Min. Expl. By Commodity'!#REF!</definedName>
    <definedName name="A2266931L">'[2]WA Min. Expl. By Commodity'!#REF!,'[2]WA Min. Expl. By Commodity'!#REF!</definedName>
    <definedName name="A2266931L_Data">'[2]WA Min. Expl. By Commodity'!#REF!</definedName>
    <definedName name="A2266931L_Latest">'[2]WA Min. Expl. By Commodity'!#REF!</definedName>
    <definedName name="A2266932R">'[2]WA Min. Expl. By Commodity'!#REF!,'[2]WA Min. Expl. By Commodity'!#REF!</definedName>
    <definedName name="A2266932R_Data">'[2]WA Min. Expl. By Commodity'!#REF!</definedName>
    <definedName name="A2266932R_Latest">'[2]WA Min. Expl. By Commodity'!#REF!</definedName>
    <definedName name="A2266933T">'[2]WA Min. Expl. By Commodity'!#REF!,'[2]WA Min. Expl. By Commodity'!#REF!</definedName>
    <definedName name="A2266933T_Data">'[2]WA Min. Expl. By Commodity'!#REF!</definedName>
    <definedName name="A2266933T_Latest">'[2]WA Min. Expl. By Commodity'!#REF!</definedName>
    <definedName name="A2266934V">'[2]WA Min. Expl. By Commodity'!#REF!,'[2]WA Min. Expl. By Commodity'!#REF!</definedName>
    <definedName name="A2266934V_Data">'[2]WA Min. Expl. By Commodity'!#REF!</definedName>
    <definedName name="A2266934V_Latest">'[2]WA Min. Expl. By Commodity'!#REF!</definedName>
    <definedName name="A2266935W">'[2]WA Min. Expl. By Commodity'!#REF!,'[2]WA Min. Expl. By Commodity'!#REF!</definedName>
    <definedName name="A2266935W_Data">'[2]WA Min. Expl. By Commodity'!#REF!</definedName>
    <definedName name="A2266935W_Latest">'[2]WA Min. Expl. By Commodity'!#REF!</definedName>
    <definedName name="A2266936X">'[2]WA Min. Expl. By Commodity'!#REF!,'[2]WA Min. Expl. By Commodity'!#REF!</definedName>
    <definedName name="A2266936X_Data">'[2]WA Min. Expl. By Commodity'!#REF!</definedName>
    <definedName name="A2266936X_Latest">'[2]WA Min. Expl. By Commodity'!#REF!</definedName>
    <definedName name="A2266937A">'[2]WA Min. Expl. By Commodity'!#REF!,'[2]WA Min. Expl. By Commodity'!#REF!</definedName>
    <definedName name="A2266937A_Data">'[2]WA Min. Expl. By Commodity'!#REF!</definedName>
    <definedName name="A2266937A_Latest">'[2]WA Min. Expl. By Commodity'!#REF!</definedName>
    <definedName name="A2266938C">'[2]WA Min. Expl. By Commodity'!#REF!,'[2]WA Min. Expl. By Commodity'!#REF!</definedName>
    <definedName name="A2266938C_Data">'[2]WA Min. Expl. By Commodity'!#REF!</definedName>
    <definedName name="A2266938C_Latest">'[2]WA Min. Expl. By Commodity'!#REF!</definedName>
    <definedName name="A2266939F">'[2]WA Min. Expl. By Commodity'!#REF!,'[2]WA Min. Expl. By Commodity'!#REF!</definedName>
    <definedName name="A2266939F_Data">'[2]WA Min. Expl. By Commodity'!#REF!</definedName>
    <definedName name="A2266939F_Latest">'[2]WA Min. Expl. By Commodity'!#REF!</definedName>
    <definedName name="A2266940R">'[2]WA Min. Expl. By Commodity'!#REF!,'[2]WA Min. Expl. By Commodity'!#REF!</definedName>
    <definedName name="A2266940R_Data">'[2]WA Min. Expl. By Commodity'!#REF!</definedName>
    <definedName name="A2266940R_Latest">'[2]WA Min. Expl. By Commodity'!#REF!</definedName>
    <definedName name="A2266941T">'[2]WA Min. Expl. By Commodity'!#REF!,'[2]WA Min. Expl. By Commodity'!#REF!</definedName>
    <definedName name="A2266941T_Data">'[2]WA Min. Expl. By Commodity'!#REF!</definedName>
    <definedName name="A2266941T_Latest">'[2]WA Min. Expl. By Commodity'!#REF!</definedName>
    <definedName name="A2266942V">'[2]WA Min. Expl. By Commodity'!$C$1:$C$10,'[2]WA Min. Expl. By Commodity'!$C$11:$C$121</definedName>
    <definedName name="A2266943W">'[2]WA Min. Expl. By Commodity'!$D$1:$D$10,'[2]WA Min. Expl. By Commodity'!$D$11:$D$121</definedName>
    <definedName name="A2266944X">'[2]WA Min. Expl. By Commodity'!$E$1:$E$10,'[2]WA Min. Expl. By Commodity'!$E$11:$E$121</definedName>
    <definedName name="A2266945A">'[2]WA Min. Expl. By Commodity'!$F$1:$F$10,'[2]WA Min. Expl. By Commodity'!$F$11:$F$121</definedName>
    <definedName name="A2266946C">'[2]WA Min. Expl. By Commodity'!$G$1:$G$10,'[2]WA Min. Expl. By Commodity'!$G$11:$G$121</definedName>
    <definedName name="A2266947F">'[2]WA Min. Expl. By Commodity'!$H$1:$H$10,'[2]WA Min. Expl. By Commodity'!$H$11:$H$121</definedName>
    <definedName name="A2266948J">'[2]WA Min. Expl. By Commodity'!$I$1:$I$10,'[2]WA Min. Expl. By Commodity'!$I$11:$I$121</definedName>
    <definedName name="A2266949K">'[2]WA Min. Expl. By Commodity'!$J$1:$J$10,'[2]WA Min. Expl. By Commodity'!$J$11:$J$121</definedName>
    <definedName name="A2266950V">'[2]WA Min. Expl. By Commodity'!$K$1:$K$10,'[2]WA Min. Expl. By Commodity'!$K$11:$K$121</definedName>
    <definedName name="A2266951W">'[2]WA Min. Expl. By Commodity'!$L$1:$L$10,'[2]WA Min. Expl. By Commodity'!$L$11:$L$121</definedName>
    <definedName name="A2266952X">'[2]WA Min. Expl. By Commodity'!$M$1:$M$10,'[2]WA Min. Expl. By Commodity'!$M$11:$M$121</definedName>
    <definedName name="A2266953A">'[2]WA Min. Expl. By Commodity'!$P$1:$P$10,'[2]WA Min. Expl. By Commodity'!$P$11:$P$121</definedName>
    <definedName name="A2266954C">'[2]WA Min. Expl. By Commodity'!#REF!,'[2]WA Min. Expl. By Commodity'!#REF!</definedName>
    <definedName name="A2266954C_Data">'[2]WA Min. Expl. By Commodity'!#REF!</definedName>
    <definedName name="A2266954C_Latest">'[2]WA Min. Expl. By Commodity'!#REF!</definedName>
    <definedName name="A2266955F">'[2]WA Min. Expl. By Commodity'!#REF!,'[2]WA Min. Expl. By Commodity'!#REF!</definedName>
    <definedName name="A2266955F_Data">'[2]WA Min. Expl. By Commodity'!#REF!</definedName>
    <definedName name="A2266955F_Latest">'[2]WA Min. Expl. By Commodity'!#REF!</definedName>
    <definedName name="A2266956J">'[2]WA Min. Expl. By Commodity'!#REF!,'[2]WA Min. Expl. By Commodity'!#REF!</definedName>
    <definedName name="A2266956J_Data">'[2]WA Min. Expl. By Commodity'!#REF!</definedName>
    <definedName name="A2266956J_Latest">'[2]WA Min. Expl. By Commodity'!#REF!</definedName>
    <definedName name="A2266957K">'[2]WA Min. Expl. By Commodity'!#REF!,'[2]WA Min. Expl. By Commodity'!#REF!</definedName>
    <definedName name="A2266957K_Data">'[2]WA Min. Expl. By Commodity'!#REF!</definedName>
    <definedName name="A2266957K_Latest">'[2]WA Min. Expl. By Commodity'!#REF!</definedName>
    <definedName name="A2266958L">'[2]WA Min. Expl. By Commodity'!#REF!,'[2]WA Min. Expl. By Commodity'!#REF!</definedName>
    <definedName name="A2266958L_Data">'[2]WA Min. Expl. By Commodity'!#REF!</definedName>
    <definedName name="A2266958L_Latest">'[2]WA Min. Expl. By Commodity'!#REF!</definedName>
    <definedName name="A2266959R">'[2]WA Min. Expl. By Commodity'!#REF!,'[2]WA Min. Expl. By Commodity'!#REF!</definedName>
    <definedName name="A2266959R_Data">'[2]WA Min. Expl. By Commodity'!#REF!</definedName>
    <definedName name="A2266959R_Latest">'[2]WA Min. Expl. By Commodity'!#REF!</definedName>
    <definedName name="A2266960X">'[2]WA Min. Expl. By Commodity'!#REF!,'[2]WA Min. Expl. By Commodity'!#REF!</definedName>
    <definedName name="A2266960X_Data">'[2]WA Min. Expl. By Commodity'!#REF!</definedName>
    <definedName name="A2266960X_Latest">'[2]WA Min. Expl. By Commodity'!#REF!</definedName>
    <definedName name="A2266961A">'[2]WA Min. Expl. By Commodity'!#REF!,'[2]WA Min. Expl. By Commodity'!#REF!</definedName>
    <definedName name="A2266961A_Data">'[2]WA Min. Expl. By Commodity'!#REF!</definedName>
    <definedName name="A2266961A_Latest">'[2]WA Min. Expl. By Commodity'!#REF!</definedName>
    <definedName name="A2266962C">'[2]WA Min. Expl. By Commodity'!#REF!,'[2]WA Min. Expl. By Commodity'!#REF!</definedName>
    <definedName name="A2266962C_Data">'[2]WA Min. Expl. By Commodity'!#REF!</definedName>
    <definedName name="A2266962C_Latest">'[2]WA Min. Expl. By Commodity'!#REF!</definedName>
    <definedName name="A2266963F">'[2]WA Min. Expl. By Commodity'!#REF!,'[2]WA Min. Expl. By Commodity'!#REF!</definedName>
    <definedName name="A2266963F_Data">'[2]WA Min. Expl. By Commodity'!#REF!</definedName>
    <definedName name="A2266963F_Latest">'[2]WA Min. Expl. By Commodity'!#REF!</definedName>
    <definedName name="A2266964J">'[2]WA Min. Expl. By Commodity'!#REF!,'[2]WA Min. Expl. By Commodity'!#REF!</definedName>
    <definedName name="A2266964J_Data">'[2]WA Min. Expl. By Commodity'!#REF!</definedName>
    <definedName name="A2266964J_Latest">'[2]WA Min. Expl. By Commodity'!#REF!</definedName>
    <definedName name="A2266965K">'[2]WA Min. Expl. By Commodity'!#REF!,'[2]WA Min. Expl. By Commodity'!#REF!</definedName>
    <definedName name="A2266965K_Data">'[2]WA Min. Expl. By Commodity'!#REF!</definedName>
    <definedName name="A2266965K_Latest">'[2]WA Min. Expl. By Commodity'!#REF!</definedName>
    <definedName name="A2266966L">'[2]WA Min. Expl. By Commodity'!#REF!,'[2]WA Min. Expl. By Commodity'!#REF!</definedName>
    <definedName name="A2266966L_Data">'[2]WA Min. Expl. By Commodity'!#REF!</definedName>
    <definedName name="A2266966L_Latest">'[2]WA Min. Expl. By Commodity'!#REF!</definedName>
    <definedName name="A2266967R">'[2]WA Min. Expl. By Commodity'!#REF!,'[2]WA Min. Expl. By Commodity'!#REF!</definedName>
    <definedName name="A2266967R_Data">'[2]WA Min. Expl. By Commodity'!#REF!</definedName>
    <definedName name="A2266967R_Latest">'[2]WA Min. Expl. By Commodity'!#REF!</definedName>
    <definedName name="A2266968T">'[2]WA Min. Expl. By Commodity'!#REF!,'[2]WA Min. Expl. By Commodity'!#REF!</definedName>
    <definedName name="A2266968T_Data">'[2]WA Min. Expl. By Commodity'!#REF!</definedName>
    <definedName name="A2266968T_Latest">'[2]WA Min. Expl. By Commodity'!#REF!</definedName>
    <definedName name="A2266969V">'[2]WA Min. Expl. By Commodity'!#REF!,'[2]WA Min. Expl. By Commodity'!#REF!</definedName>
    <definedName name="A2266969V_Data">'[2]WA Min. Expl. By Commodity'!#REF!</definedName>
    <definedName name="A2266969V_Latest">'[2]WA Min. Expl. By Commodity'!#REF!</definedName>
    <definedName name="A2266970C">'[2]WA Min. Expl. By Commodity'!#REF!,'[2]WA Min. Expl. By Commodity'!#REF!</definedName>
    <definedName name="A2266970C_Data">'[2]WA Min. Expl. By Commodity'!#REF!</definedName>
    <definedName name="A2266970C_Latest">'[2]WA Min. Expl. By Commodity'!#REF!</definedName>
    <definedName name="A2266971F">'[2]WA Min. Expl. By Commodity'!#REF!,'[2]WA Min. Expl. By Commodity'!#REF!</definedName>
    <definedName name="A2266971F_Data">'[2]WA Min. Expl. By Commodity'!#REF!</definedName>
    <definedName name="A2266971F_Latest">'[2]WA Min. Expl. By Commodity'!#REF!</definedName>
    <definedName name="A2266972J">'[2]WA Min. Expl. By Commodity'!#REF!,'[2]WA Min. Expl. By Commodity'!#REF!</definedName>
    <definedName name="A2266972J_Data">'[2]WA Min. Expl. By Commodity'!#REF!</definedName>
    <definedName name="A2266972J_Latest">'[2]WA Min. Expl. By Commodity'!#REF!</definedName>
    <definedName name="A2266973K">'[2]WA Min. Expl. By Commodity'!#REF!,'[2]WA Min. Expl. By Commodity'!#REF!</definedName>
    <definedName name="A2266973K_Data">'[2]WA Min. Expl. By Commodity'!#REF!</definedName>
    <definedName name="A2266973K_Latest">'[2]WA Min. Expl. By Commodity'!#REF!</definedName>
    <definedName name="A2266974L">'[2]WA Min. Expl. By Commodity'!#REF!,'[2]WA Min. Expl. By Commodity'!#REF!</definedName>
    <definedName name="A2266974L_Data">'[2]WA Min. Expl. By Commodity'!#REF!</definedName>
    <definedName name="A2266974L_Latest">'[2]WA Min. Expl. By Commodity'!#REF!</definedName>
    <definedName name="A2266975R">'[2]WA Min. Expl. By Commodity'!#REF!,'[2]WA Min. Expl. By Commodity'!#REF!</definedName>
    <definedName name="A2266975R_Data">'[2]WA Min. Expl. By Commodity'!#REF!</definedName>
    <definedName name="A2266975R_Latest">'[2]WA Min. Expl. By Commodity'!#REF!</definedName>
    <definedName name="A2266976T">'[2]WA Min. Expl. By Commodity'!#REF!,'[2]WA Min. Expl. By Commodity'!#REF!</definedName>
    <definedName name="A2266976T_Data">'[2]WA Min. Expl. By Commodity'!#REF!</definedName>
    <definedName name="A2266976T_Latest">'[2]WA Min. Expl. By Commodity'!#REF!</definedName>
    <definedName name="A2266977V">'[2]WA Min. Expl. By Commodity'!#REF!,'[2]WA Min. Expl. By Commodity'!#REF!</definedName>
    <definedName name="A2266977V_Data">'[2]WA Min. Expl. By Commodity'!#REF!</definedName>
    <definedName name="A2266977V_Latest">'[2]WA Min. Expl. By Commodity'!#REF!</definedName>
    <definedName name="A2266978W">'[2]WA Min. Expl. By Commodity'!$AI$1:$AI$10,'[2]WA Min. Expl. By Commodity'!$AI$11:$AI$121</definedName>
    <definedName name="A2266979X">'[2]WA Min. Expl. By Commodity'!$AJ$1:$AJ$10,'[2]WA Min. Expl. By Commodity'!$AJ$11:$AJ$121</definedName>
    <definedName name="A2266980J">'[2]WA Min. Expl. By Commodity'!$AK$1:$AK$10,'[2]WA Min. Expl. By Commodity'!$AK$11:$AK$121</definedName>
    <definedName name="A2266981K">'[2]WA Min. Expl. By Commodity'!$AL$1:$AL$10,'[2]WA Min. Expl. By Commodity'!$AL$11:$AL$121</definedName>
    <definedName name="A2266982L">'[2]WA Min. Expl. By Commodity'!$AM$1:$AM$10,'[2]WA Min. Expl. By Commodity'!$AM$11:$AM$121</definedName>
    <definedName name="A2266983R">'[2]WA Min. Expl. By Commodity'!$AN$1:$AN$10,'[2]WA Min. Expl. By Commodity'!$AN$11:$AN$121</definedName>
    <definedName name="A2266984T">'[2]WA Min. Expl. By Commodity'!$AO$1:$AO$10,'[2]WA Min. Expl. By Commodity'!$AO$11:$AO$121</definedName>
    <definedName name="A2266985V">'[2]WA Min. Expl. By Commodity'!$AP$1:$AP$10,'[2]WA Min. Expl. By Commodity'!$AP$11:$AP$121</definedName>
    <definedName name="A2266986W">'[2]WA Min. Expl. By Commodity'!$AQ$1:$AQ$10,'[2]WA Min. Expl. By Commodity'!$AQ$11:$AQ$121</definedName>
    <definedName name="A2266987X">'[2]WA Min. Expl. By Commodity'!$AR$1:$AR$10,'[2]WA Min. Expl. By Commodity'!$AR$11:$AR$121</definedName>
    <definedName name="A2266988A">'[2]WA Min. Expl. By Commodity'!$AS$1:$AS$10,'[2]WA Min. Expl. By Commodity'!$AS$11:$AS$121</definedName>
    <definedName name="A2266989C">'[2]WA Min. Expl. By Commodity'!$AT$1:$AT$10,'[2]WA Min. Expl. By Commodity'!$AT$11:$AT$121</definedName>
    <definedName name="A2266990L">'[2]WA Min. Expl. By Commodity'!#REF!,'[2]WA Min. Expl. By Commodity'!#REF!</definedName>
    <definedName name="A2266990L_Data">'[2]WA Min. Expl. By Commodity'!#REF!</definedName>
    <definedName name="A2266990L_Latest">'[2]WA Min. Expl. By Commodity'!#REF!</definedName>
    <definedName name="Date_Range">'[1]Mineral Exploration Drilling'!#REF!,'[1]Mineral Exploration Drilling'!#REF!</definedName>
    <definedName name="Date_Range_Data">'[1]Mineral Exploration Drilling'!#REF!</definedName>
    <definedName name="Gthan">#REF!</definedName>
    <definedName name="GthanEQ2">[3]Data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thanEQ2">[3]Data!#REF!</definedName>
    <definedName name="_xlnm.Print_Titles" localSheetId="6">'Q&amp;V CY 1886 to 2003'!$A:$B,'Q&amp;V CY 1886 to 2003'!$1:$8</definedName>
    <definedName name="Quot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H67" i="51" l="1"/>
  <c r="AN36" i="51"/>
  <c r="B53" i="89" l="1"/>
  <c r="B52" i="89" s="1"/>
  <c r="F41" i="89"/>
  <c r="B51" i="89" l="1"/>
  <c r="C51" i="89" s="1"/>
  <c r="C52" i="89"/>
  <c r="A52" i="89"/>
  <c r="C53" i="89"/>
  <c r="A53" i="89"/>
  <c r="A51" i="89"/>
  <c r="AQ60" i="62"/>
  <c r="AQ61" i="62"/>
  <c r="AQ62" i="62"/>
  <c r="AQ63" i="62"/>
  <c r="AQ64" i="62"/>
  <c r="AQ65" i="62"/>
  <c r="B50" i="89" l="1"/>
  <c r="C50" i="89"/>
  <c r="A50" i="89"/>
  <c r="B49" i="89"/>
  <c r="A49" i="89" l="1"/>
  <c r="B48" i="89"/>
  <c r="C49" i="89"/>
  <c r="C48" i="89" l="1"/>
  <c r="A48" i="89"/>
  <c r="B47" i="89"/>
  <c r="B46" i="89" l="1"/>
  <c r="C47" i="89"/>
  <c r="A47" i="89"/>
  <c r="A46" i="89" l="1"/>
  <c r="B45" i="89"/>
  <c r="C46" i="89"/>
  <c r="C45" i="89" l="1"/>
  <c r="A45" i="89"/>
  <c r="B44" i="89"/>
  <c r="B43" i="89" l="1"/>
  <c r="C44" i="89"/>
  <c r="A44" i="89"/>
  <c r="C43" i="89" l="1"/>
  <c r="A43" i="89"/>
  <c r="B42" i="89"/>
  <c r="C42" i="89" l="1"/>
  <c r="A42" i="89"/>
  <c r="B41" i="89"/>
  <c r="A41" i="89" l="1"/>
  <c r="B40" i="89"/>
  <c r="C41" i="89"/>
  <c r="B39" i="89" l="1"/>
  <c r="A40" i="89"/>
  <c r="C40" i="89"/>
  <c r="B38" i="89" l="1"/>
  <c r="C39" i="89"/>
  <c r="A39" i="89"/>
  <c r="B37" i="89" l="1"/>
  <c r="A38" i="89"/>
  <c r="C38" i="89"/>
  <c r="C37" i="89" l="1"/>
  <c r="A37" i="89"/>
  <c r="B36" i="89"/>
  <c r="B35" i="89" l="1"/>
  <c r="C36" i="89"/>
  <c r="A36" i="89"/>
  <c r="C35" i="89" l="1"/>
  <c r="A35" i="89"/>
  <c r="B34" i="89"/>
  <c r="C34" i="89" l="1"/>
  <c r="A34" i="89"/>
  <c r="B33" i="89"/>
  <c r="A33" i="89" l="1"/>
  <c r="B32" i="89"/>
  <c r="C33" i="89"/>
  <c r="C32" i="89" l="1"/>
  <c r="A32" i="89"/>
  <c r="B31" i="89"/>
  <c r="B30" i="89" l="1"/>
  <c r="C31" i="89"/>
  <c r="A31" i="89"/>
  <c r="B29" i="89" l="1"/>
  <c r="C30" i="89"/>
  <c r="A30" i="89"/>
  <c r="C29" i="89" l="1"/>
  <c r="A29" i="89"/>
  <c r="B28" i="89"/>
  <c r="C28" i="89" l="1"/>
  <c r="B27" i="89"/>
  <c r="A28" i="89"/>
  <c r="C27" i="89" l="1"/>
  <c r="A27" i="89"/>
  <c r="B26" i="89"/>
  <c r="A26" i="89" l="1"/>
  <c r="C26" i="89"/>
  <c r="B25" i="89"/>
  <c r="A25" i="89" l="1"/>
  <c r="B24" i="89"/>
  <c r="C25" i="89"/>
  <c r="C24" i="89" l="1"/>
  <c r="A24" i="89"/>
  <c r="B23" i="89"/>
  <c r="B22" i="89" l="1"/>
  <c r="C23" i="89"/>
  <c r="A23" i="89"/>
  <c r="B21" i="89" l="1"/>
  <c r="C22" i="89"/>
  <c r="A22" i="89"/>
  <c r="C21" i="89" l="1"/>
  <c r="A21" i="89"/>
  <c r="B20" i="89"/>
  <c r="B19" i="89" l="1"/>
  <c r="A20" i="89"/>
  <c r="C20" i="89"/>
  <c r="C19" i="89" l="1"/>
  <c r="A19" i="89"/>
  <c r="B18" i="89"/>
  <c r="C18" i="89" l="1"/>
  <c r="A18" i="89"/>
  <c r="B17" i="89"/>
  <c r="A17" i="89" l="1"/>
  <c r="B16" i="89"/>
  <c r="C17" i="89"/>
  <c r="A16" i="89" l="1"/>
  <c r="B15" i="89"/>
  <c r="C16" i="89"/>
  <c r="B14" i="89" l="1"/>
  <c r="C15" i="89"/>
  <c r="A15" i="89"/>
  <c r="B13" i="89" l="1"/>
  <c r="C14" i="89"/>
  <c r="A14" i="89"/>
  <c r="C13" i="89" l="1"/>
  <c r="A13" i="89"/>
  <c r="B12" i="89"/>
  <c r="B11" i="89" l="1"/>
  <c r="C12" i="89"/>
  <c r="A12" i="89"/>
  <c r="C11" i="89" l="1"/>
  <c r="A11" i="89"/>
  <c r="B10" i="89"/>
  <c r="A10" i="89" l="1"/>
  <c r="C10" i="89"/>
  <c r="B9" i="89"/>
  <c r="A9" i="89" l="1"/>
  <c r="C9" i="89"/>
  <c r="AR96" i="62" l="1"/>
  <c r="AR94" i="62"/>
  <c r="AR93" i="62"/>
  <c r="AR92" i="62"/>
  <c r="AR89" i="62"/>
  <c r="AR87" i="62"/>
  <c r="AR85" i="62"/>
  <c r="AR83" i="62"/>
  <c r="AR81" i="62"/>
  <c r="AR69" i="62"/>
  <c r="AR65" i="62"/>
  <c r="AR64" i="62"/>
  <c r="AR63" i="62"/>
  <c r="AR62" i="62"/>
  <c r="AR61" i="62"/>
  <c r="AR60" i="62"/>
  <c r="AR57" i="62"/>
  <c r="AR55" i="62"/>
  <c r="AR54" i="62"/>
  <c r="AR53" i="62"/>
  <c r="AR50" i="62"/>
  <c r="AR48" i="62"/>
  <c r="AR46" i="62"/>
  <c r="AR44" i="62"/>
  <c r="AR42" i="62"/>
  <c r="AR40" i="62"/>
  <c r="AR38" i="62"/>
  <c r="AR36" i="62"/>
  <c r="AR35" i="62"/>
  <c r="AR34" i="62"/>
  <c r="AR33" i="62"/>
  <c r="AR32" i="62"/>
  <c r="AR31" i="62"/>
  <c r="AR28" i="62"/>
  <c r="AR26" i="62"/>
  <c r="AR24" i="62"/>
  <c r="AR22" i="62"/>
  <c r="AR20" i="62"/>
  <c r="AR19" i="62"/>
  <c r="AR18" i="62"/>
  <c r="AR17" i="62"/>
  <c r="AR14" i="62"/>
  <c r="AR13" i="62"/>
  <c r="AR12" i="62"/>
  <c r="AR79" i="62"/>
  <c r="AQ57" i="62"/>
  <c r="AQ31" i="62"/>
  <c r="AQ32" i="62"/>
  <c r="AQ33" i="62"/>
  <c r="AQ34" i="62"/>
  <c r="AQ24" i="62"/>
  <c r="AP36" i="62" l="1"/>
  <c r="AN36" i="62"/>
  <c r="AL36" i="62"/>
  <c r="AJ36" i="62"/>
  <c r="AH36" i="62"/>
  <c r="AF36" i="62"/>
  <c r="AD36" i="62"/>
  <c r="AB36" i="62"/>
  <c r="Z36" i="62"/>
  <c r="X36" i="62"/>
  <c r="V36" i="62"/>
  <c r="T36" i="62"/>
  <c r="R36" i="62"/>
  <c r="P36" i="62"/>
  <c r="N36" i="62"/>
  <c r="L36" i="62"/>
  <c r="J36" i="62"/>
  <c r="H36" i="62"/>
  <c r="F36" i="62"/>
  <c r="AQ93" i="62"/>
  <c r="AQ92" i="62"/>
  <c r="AQ89" i="62"/>
  <c r="AQ87" i="62"/>
  <c r="AQ85" i="62"/>
  <c r="AQ83" i="62"/>
  <c r="AQ81" i="62"/>
  <c r="AQ79" i="62"/>
  <c r="AQ69" i="62"/>
  <c r="AQ54" i="62"/>
  <c r="AQ53" i="62"/>
  <c r="AQ50" i="62"/>
  <c r="AQ48" i="62"/>
  <c r="AQ46" i="62"/>
  <c r="AQ44" i="62"/>
  <c r="AQ42" i="62"/>
  <c r="AQ40" i="62"/>
  <c r="AQ38" i="62"/>
  <c r="AQ35" i="62"/>
  <c r="AQ28" i="62"/>
  <c r="AQ26" i="62"/>
  <c r="AQ22" i="62"/>
  <c r="AQ19" i="62"/>
  <c r="AQ18" i="62"/>
  <c r="AQ17" i="62"/>
  <c r="AQ12" i="62"/>
  <c r="AP89" i="62"/>
  <c r="AO89" i="62"/>
  <c r="AP85" i="62"/>
  <c r="AO85" i="62"/>
  <c r="AP79" i="62"/>
  <c r="AO79" i="62"/>
  <c r="AP69" i="62"/>
  <c r="AO69" i="62"/>
  <c r="AP67" i="62"/>
  <c r="AP66" i="62" s="1"/>
  <c r="AP53" i="62"/>
  <c r="AP55" i="62" s="1"/>
  <c r="AO53" i="62"/>
  <c r="AP48" i="62"/>
  <c r="AO48" i="62"/>
  <c r="AP44" i="62"/>
  <c r="AO44" i="62"/>
  <c r="AP38" i="62"/>
  <c r="AO38" i="62"/>
  <c r="AP28" i="62"/>
  <c r="AO28" i="62"/>
  <c r="AP26" i="62"/>
  <c r="AO26" i="62"/>
  <c r="AP19" i="62"/>
  <c r="AO19" i="62"/>
  <c r="AP18" i="62"/>
  <c r="AO18" i="62"/>
  <c r="AP17" i="62"/>
  <c r="AO17" i="62"/>
  <c r="AP13" i="62"/>
  <c r="AO13" i="62"/>
  <c r="AP12" i="62"/>
  <c r="AP14" i="62" s="1"/>
  <c r="AO12" i="62"/>
  <c r="AP8" i="62"/>
  <c r="AP9" i="62" s="1"/>
  <c r="AO8" i="62"/>
  <c r="AO9" i="62" s="1"/>
  <c r="G109" i="2"/>
  <c r="F109" i="2"/>
  <c r="G108" i="2"/>
  <c r="F108" i="2"/>
  <c r="AP20" i="62" l="1"/>
  <c r="I10" i="85"/>
  <c r="AP96" i="51" l="1"/>
  <c r="AM8" i="51"/>
  <c r="AM9" i="51" s="1"/>
  <c r="AN8" i="51"/>
  <c r="AN9" i="51" s="1"/>
  <c r="G106" i="2" l="1"/>
  <c r="G107" i="2"/>
  <c r="F105" i="2"/>
  <c r="F106" i="2"/>
  <c r="F107" i="2"/>
  <c r="G41" i="89" l="1"/>
  <c r="A69" i="88"/>
  <c r="B69" i="88" s="1"/>
  <c r="A68" i="88"/>
  <c r="A67" i="88"/>
  <c r="A66" i="88"/>
  <c r="A65" i="88"/>
  <c r="A64" i="88"/>
  <c r="A63" i="88"/>
  <c r="A62" i="88"/>
  <c r="A61" i="88"/>
  <c r="A60" i="88"/>
  <c r="A59" i="88"/>
  <c r="A58" i="88"/>
  <c r="A57" i="88"/>
  <c r="A56" i="88"/>
  <c r="A55" i="88"/>
  <c r="A54" i="88"/>
  <c r="A53" i="88"/>
  <c r="A52" i="88"/>
  <c r="A51" i="88"/>
  <c r="A50" i="88"/>
  <c r="A49" i="88"/>
  <c r="A48" i="88"/>
  <c r="A47" i="88"/>
  <c r="A46" i="88"/>
  <c r="A45" i="88"/>
  <c r="A44" i="88"/>
  <c r="A43" i="88"/>
  <c r="A42" i="88"/>
  <c r="A41" i="88"/>
  <c r="A40" i="88"/>
  <c r="A39" i="88"/>
  <c r="A38" i="88"/>
  <c r="A37" i="88"/>
  <c r="A36" i="88"/>
  <c r="A35" i="88"/>
  <c r="A34" i="88"/>
  <c r="A33" i="88"/>
  <c r="A32" i="88"/>
  <c r="A31" i="88"/>
  <c r="A30" i="88"/>
  <c r="A29" i="88"/>
  <c r="A28" i="88"/>
  <c r="A27" i="88"/>
  <c r="A26" i="88"/>
  <c r="A25" i="88"/>
  <c r="A24" i="88"/>
  <c r="A23" i="88"/>
  <c r="A22" i="88"/>
  <c r="A21" i="88"/>
  <c r="A20" i="88"/>
  <c r="A19" i="88"/>
  <c r="A18" i="88"/>
  <c r="A17" i="88"/>
  <c r="A16" i="88"/>
  <c r="A15" i="88"/>
  <c r="A14" i="88"/>
  <c r="A13" i="88"/>
  <c r="A12" i="88"/>
  <c r="A11" i="88"/>
  <c r="A10" i="88"/>
  <c r="A9" i="88"/>
  <c r="A69" i="37"/>
  <c r="B69" i="37" s="1"/>
  <c r="A68" i="37"/>
  <c r="A67" i="37"/>
  <c r="A66" i="37"/>
  <c r="A65" i="37"/>
  <c r="A64" i="37"/>
  <c r="A63" i="37"/>
  <c r="A62" i="37"/>
  <c r="A61" i="37"/>
  <c r="A60" i="37"/>
  <c r="A59" i="37"/>
  <c r="A58" i="37"/>
  <c r="A57" i="37"/>
  <c r="A56" i="37"/>
  <c r="A55" i="37"/>
  <c r="A54" i="37"/>
  <c r="A53" i="37"/>
  <c r="A52" i="37"/>
  <c r="A51" i="37"/>
  <c r="A50" i="37"/>
  <c r="A49" i="37"/>
  <c r="A48" i="37"/>
  <c r="A47" i="37"/>
  <c r="A46" i="37"/>
  <c r="A45" i="37"/>
  <c r="A44" i="37"/>
  <c r="A43" i="37"/>
  <c r="A42" i="37"/>
  <c r="A41" i="37"/>
  <c r="A40" i="37"/>
  <c r="A39" i="37"/>
  <c r="A38" i="37"/>
  <c r="A37" i="37"/>
  <c r="A36" i="37"/>
  <c r="A35" i="37"/>
  <c r="A34" i="37"/>
  <c r="A33" i="37"/>
  <c r="A32" i="37"/>
  <c r="A31" i="37"/>
  <c r="A30" i="37"/>
  <c r="A29" i="37"/>
  <c r="A28" i="37"/>
  <c r="A27" i="37"/>
  <c r="A26" i="37"/>
  <c r="A25" i="37"/>
  <c r="A24" i="37"/>
  <c r="A23" i="37"/>
  <c r="A22" i="37"/>
  <c r="A21" i="37"/>
  <c r="A20" i="37"/>
  <c r="A19" i="37"/>
  <c r="A18" i="37"/>
  <c r="A17" i="37"/>
  <c r="A16" i="37"/>
  <c r="A15" i="37"/>
  <c r="A14" i="37"/>
  <c r="A13" i="37"/>
  <c r="A12" i="37"/>
  <c r="A11" i="37"/>
  <c r="A10" i="37"/>
  <c r="A9" i="37"/>
  <c r="A68" i="13"/>
  <c r="C68" i="13" s="1"/>
  <c r="A67" i="13"/>
  <c r="A66" i="13"/>
  <c r="A65" i="13"/>
  <c r="A64" i="13"/>
  <c r="A63" i="13"/>
  <c r="A62" i="13"/>
  <c r="A61" i="13"/>
  <c r="A60" i="13"/>
  <c r="A59" i="13"/>
  <c r="A58" i="13"/>
  <c r="A57" i="13"/>
  <c r="A56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69" i="59"/>
  <c r="B69" i="59" s="1"/>
  <c r="A68" i="59"/>
  <c r="A67" i="59"/>
  <c r="A66" i="59"/>
  <c r="A65" i="59"/>
  <c r="A64" i="59"/>
  <c r="A63" i="59"/>
  <c r="A62" i="59"/>
  <c r="A61" i="59"/>
  <c r="A60" i="59"/>
  <c r="A59" i="59"/>
  <c r="A58" i="59"/>
  <c r="A57" i="59"/>
  <c r="A56" i="59"/>
  <c r="A55" i="59"/>
  <c r="A54" i="59"/>
  <c r="A53" i="59"/>
  <c r="A52" i="59"/>
  <c r="A51" i="59"/>
  <c r="A50" i="59"/>
  <c r="A49" i="59"/>
  <c r="A48" i="59"/>
  <c r="A47" i="59"/>
  <c r="A46" i="59"/>
  <c r="A45" i="59"/>
  <c r="A44" i="59"/>
  <c r="A43" i="59"/>
  <c r="A42" i="59"/>
  <c r="A41" i="59"/>
  <c r="A40" i="59"/>
  <c r="A39" i="59"/>
  <c r="A38" i="59"/>
  <c r="A37" i="59"/>
  <c r="A36" i="59"/>
  <c r="A35" i="59"/>
  <c r="A34" i="59"/>
  <c r="A33" i="59"/>
  <c r="A32" i="59"/>
  <c r="A31" i="59"/>
  <c r="A30" i="59"/>
  <c r="A29" i="59"/>
  <c r="A28" i="59"/>
  <c r="A27" i="59"/>
  <c r="A26" i="59"/>
  <c r="A25" i="59"/>
  <c r="A24" i="59"/>
  <c r="A23" i="59"/>
  <c r="A22" i="59"/>
  <c r="A21" i="59"/>
  <c r="A20" i="59"/>
  <c r="A19" i="59"/>
  <c r="A18" i="59"/>
  <c r="A17" i="59"/>
  <c r="A16" i="59"/>
  <c r="A15" i="59"/>
  <c r="A14" i="59"/>
  <c r="A13" i="59"/>
  <c r="A12" i="59"/>
  <c r="A11" i="59"/>
  <c r="A10" i="59"/>
  <c r="A9" i="59"/>
  <c r="A70" i="80"/>
  <c r="B70" i="80" s="1"/>
  <c r="A69" i="80"/>
  <c r="A68" i="80"/>
  <c r="A67" i="80"/>
  <c r="A66" i="80"/>
  <c r="A65" i="80"/>
  <c r="A64" i="80"/>
  <c r="A63" i="80"/>
  <c r="A62" i="80"/>
  <c r="A61" i="80"/>
  <c r="A60" i="80"/>
  <c r="A59" i="80"/>
  <c r="A58" i="80"/>
  <c r="A57" i="80"/>
  <c r="A56" i="80"/>
  <c r="A55" i="80"/>
  <c r="A54" i="80"/>
  <c r="A53" i="80"/>
  <c r="A52" i="80"/>
  <c r="A51" i="80"/>
  <c r="A50" i="80"/>
  <c r="A49" i="80"/>
  <c r="A48" i="80"/>
  <c r="A47" i="80"/>
  <c r="A46" i="80"/>
  <c r="A45" i="80"/>
  <c r="A44" i="80"/>
  <c r="A43" i="80"/>
  <c r="A42" i="80"/>
  <c r="A41" i="80"/>
  <c r="A40" i="80"/>
  <c r="A39" i="80"/>
  <c r="A38" i="80"/>
  <c r="A37" i="80"/>
  <c r="A36" i="80"/>
  <c r="A35" i="80"/>
  <c r="A34" i="80"/>
  <c r="A33" i="80"/>
  <c r="A32" i="80"/>
  <c r="A31" i="80"/>
  <c r="A30" i="80"/>
  <c r="A29" i="80"/>
  <c r="A28" i="80"/>
  <c r="A27" i="80"/>
  <c r="A26" i="80"/>
  <c r="A25" i="80"/>
  <c r="A24" i="80"/>
  <c r="A23" i="80"/>
  <c r="A22" i="80"/>
  <c r="A21" i="80"/>
  <c r="A20" i="80"/>
  <c r="A19" i="80"/>
  <c r="A18" i="80"/>
  <c r="A17" i="80"/>
  <c r="A16" i="80"/>
  <c r="A15" i="80"/>
  <c r="A14" i="80"/>
  <c r="A13" i="80"/>
  <c r="A12" i="80"/>
  <c r="A11" i="80"/>
  <c r="A10" i="80"/>
  <c r="A70" i="30"/>
  <c r="B70" i="30" s="1"/>
  <c r="A69" i="30"/>
  <c r="A68" i="30"/>
  <c r="A67" i="30"/>
  <c r="A66" i="30"/>
  <c r="A65" i="30"/>
  <c r="A64" i="30"/>
  <c r="A63" i="30"/>
  <c r="A62" i="30"/>
  <c r="A61" i="30"/>
  <c r="A60" i="30"/>
  <c r="A59" i="30"/>
  <c r="A58" i="30"/>
  <c r="A57" i="30"/>
  <c r="A56" i="30"/>
  <c r="A55" i="30"/>
  <c r="A54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A11" i="30"/>
  <c r="A10" i="30"/>
  <c r="A68" i="18"/>
  <c r="C68" i="18" s="1"/>
  <c r="A67" i="18"/>
  <c r="A66" i="18"/>
  <c r="A65" i="18"/>
  <c r="A64" i="18"/>
  <c r="A63" i="18"/>
  <c r="A62" i="18"/>
  <c r="A61" i="18"/>
  <c r="A60" i="18"/>
  <c r="A59" i="18"/>
  <c r="A58" i="18"/>
  <c r="A57" i="18"/>
  <c r="A56" i="18"/>
  <c r="A55" i="18"/>
  <c r="A54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69" i="53"/>
  <c r="B69" i="53" s="1"/>
  <c r="A68" i="53"/>
  <c r="A67" i="53"/>
  <c r="A66" i="53"/>
  <c r="A65" i="53"/>
  <c r="A64" i="53"/>
  <c r="A63" i="53"/>
  <c r="A62" i="53"/>
  <c r="A61" i="53"/>
  <c r="A60" i="53"/>
  <c r="A59" i="53"/>
  <c r="A58" i="53"/>
  <c r="A57" i="53"/>
  <c r="A56" i="53"/>
  <c r="A55" i="53"/>
  <c r="A54" i="53"/>
  <c r="A53" i="53"/>
  <c r="A52" i="53"/>
  <c r="A51" i="53"/>
  <c r="A50" i="53"/>
  <c r="A49" i="53"/>
  <c r="A48" i="53"/>
  <c r="A47" i="53"/>
  <c r="A46" i="53"/>
  <c r="A45" i="53"/>
  <c r="A44" i="53"/>
  <c r="A43" i="53"/>
  <c r="A42" i="53"/>
  <c r="A41" i="53"/>
  <c r="A40" i="53"/>
  <c r="A39" i="53"/>
  <c r="A38" i="53"/>
  <c r="A37" i="53"/>
  <c r="A36" i="53"/>
  <c r="A35" i="53"/>
  <c r="A34" i="53"/>
  <c r="A33" i="53"/>
  <c r="A32" i="53"/>
  <c r="A31" i="53"/>
  <c r="A30" i="53"/>
  <c r="A29" i="53"/>
  <c r="A28" i="53"/>
  <c r="A27" i="53"/>
  <c r="A26" i="53"/>
  <c r="A25" i="53"/>
  <c r="A24" i="53"/>
  <c r="A23" i="53"/>
  <c r="A22" i="53"/>
  <c r="A21" i="53"/>
  <c r="A20" i="53"/>
  <c r="A19" i="53"/>
  <c r="A18" i="53"/>
  <c r="A17" i="53"/>
  <c r="A16" i="53"/>
  <c r="A15" i="53"/>
  <c r="A14" i="53"/>
  <c r="A13" i="53"/>
  <c r="A12" i="53"/>
  <c r="A11" i="53"/>
  <c r="A10" i="53"/>
  <c r="A9" i="53"/>
  <c r="A69" i="11"/>
  <c r="C69" i="11" s="1"/>
  <c r="A68" i="11"/>
  <c r="A67" i="11"/>
  <c r="A66" i="11"/>
  <c r="A65" i="11"/>
  <c r="A64" i="11"/>
  <c r="A63" i="11"/>
  <c r="A62" i="11"/>
  <c r="A61" i="11"/>
  <c r="A60" i="11"/>
  <c r="A59" i="11"/>
  <c r="A58" i="11"/>
  <c r="A57" i="11"/>
  <c r="A56" i="11"/>
  <c r="A55" i="11"/>
  <c r="A54" i="11"/>
  <c r="A53" i="11"/>
  <c r="A52" i="11"/>
  <c r="A51" i="11"/>
  <c r="A50" i="11"/>
  <c r="A49" i="11"/>
  <c r="A48" i="11"/>
  <c r="A47" i="11"/>
  <c r="A46" i="11"/>
  <c r="A45" i="11"/>
  <c r="A44" i="11"/>
  <c r="A43" i="11"/>
  <c r="A42" i="11"/>
  <c r="A41" i="11"/>
  <c r="A40" i="11"/>
  <c r="A39" i="11"/>
  <c r="A38" i="11"/>
  <c r="A37" i="11"/>
  <c r="A36" i="11"/>
  <c r="A35" i="11"/>
  <c r="A34" i="11"/>
  <c r="A33" i="11"/>
  <c r="A32" i="11"/>
  <c r="A31" i="11"/>
  <c r="A30" i="11"/>
  <c r="A29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2" i="11"/>
  <c r="A11" i="11"/>
  <c r="A10" i="11"/>
  <c r="A9" i="11"/>
  <c r="B69" i="11" l="1"/>
  <c r="B68" i="18"/>
  <c r="C70" i="30"/>
  <c r="B68" i="13"/>
  <c r="C70" i="80"/>
  <c r="C69" i="37"/>
  <c r="C69" i="88"/>
  <c r="C69" i="59"/>
  <c r="C69" i="53"/>
  <c r="D69" i="53"/>
  <c r="AM8" i="62" l="1"/>
  <c r="AM9" i="62" l="1"/>
  <c r="G104" i="2" l="1"/>
  <c r="G105" i="2"/>
  <c r="F104" i="2"/>
  <c r="AN8" i="62" l="1"/>
  <c r="AN9" i="62" s="1"/>
  <c r="L169" i="91" l="1"/>
  <c r="N169" i="91"/>
  <c r="T169" i="91"/>
  <c r="V169" i="91"/>
  <c r="X169" i="91"/>
  <c r="Z169" i="91"/>
  <c r="AB169" i="91"/>
  <c r="AD169" i="91"/>
  <c r="AF169" i="91"/>
  <c r="AH169" i="91"/>
  <c r="R171" i="91"/>
  <c r="R169" i="91" s="1"/>
  <c r="P163" i="91"/>
  <c r="J163" i="91"/>
  <c r="H163" i="91"/>
  <c r="F163" i="91"/>
  <c r="D163" i="91"/>
  <c r="H157" i="91"/>
  <c r="AL151" i="91"/>
  <c r="P151" i="91"/>
  <c r="J151" i="91"/>
  <c r="H151" i="91"/>
  <c r="F151" i="91"/>
  <c r="D151" i="91"/>
  <c r="AN143" i="91"/>
  <c r="AL143" i="91"/>
  <c r="AJ143" i="91"/>
  <c r="AH143" i="91"/>
  <c r="AF143" i="91"/>
  <c r="AD143" i="91"/>
  <c r="AB143" i="91"/>
  <c r="Z143" i="91"/>
  <c r="X143" i="91"/>
  <c r="V143" i="91"/>
  <c r="T143" i="91"/>
  <c r="R143" i="91"/>
  <c r="P143" i="91"/>
  <c r="N143" i="91"/>
  <c r="L143" i="91"/>
  <c r="J143" i="91"/>
  <c r="H143" i="91"/>
  <c r="F143" i="91"/>
  <c r="D143" i="91"/>
  <c r="AN138" i="91"/>
  <c r="AN169" i="91" s="1"/>
  <c r="AL138" i="91"/>
  <c r="AL169" i="91" s="1"/>
  <c r="AJ138" i="91"/>
  <c r="AJ169" i="91" s="1"/>
  <c r="P138" i="91"/>
  <c r="J138" i="91"/>
  <c r="J169" i="91" s="1"/>
  <c r="H138" i="91"/>
  <c r="H169" i="91" s="1"/>
  <c r="F138" i="91"/>
  <c r="F169" i="91" s="1"/>
  <c r="D138" i="91"/>
  <c r="D169" i="91" s="1"/>
  <c r="C132" i="91"/>
  <c r="T127" i="91"/>
  <c r="R127" i="91"/>
  <c r="P127" i="91"/>
  <c r="N127" i="91"/>
  <c r="L127" i="91"/>
  <c r="T122" i="91"/>
  <c r="S122" i="91"/>
  <c r="AN121" i="91"/>
  <c r="AN127" i="91" s="1"/>
  <c r="AL121" i="91"/>
  <c r="AL127" i="91" s="1"/>
  <c r="AJ121" i="91"/>
  <c r="AJ127" i="91" s="1"/>
  <c r="J121" i="91"/>
  <c r="J127" i="91" s="1"/>
  <c r="I121" i="91"/>
  <c r="H121" i="91"/>
  <c r="H127" i="91" s="1"/>
  <c r="G121" i="91"/>
  <c r="F121" i="91"/>
  <c r="F127" i="91" s="1"/>
  <c r="E121" i="91"/>
  <c r="D121" i="91"/>
  <c r="D127" i="91" s="1"/>
  <c r="C121" i="91"/>
  <c r="AN111" i="91"/>
  <c r="AL111" i="91"/>
  <c r="AJ111" i="91"/>
  <c r="P111" i="91"/>
  <c r="J111" i="91"/>
  <c r="H111" i="91"/>
  <c r="F111" i="91"/>
  <c r="D111" i="91"/>
  <c r="AN106" i="91"/>
  <c r="AM106" i="91"/>
  <c r="AL106" i="91"/>
  <c r="AK106" i="91"/>
  <c r="AJ106" i="91"/>
  <c r="P106" i="91"/>
  <c r="O106" i="91"/>
  <c r="J106" i="91"/>
  <c r="I106" i="91"/>
  <c r="H106" i="91"/>
  <c r="G106" i="91"/>
  <c r="F106" i="91"/>
  <c r="E106" i="91"/>
  <c r="D106" i="91"/>
  <c r="C106" i="91"/>
  <c r="AN100" i="91"/>
  <c r="AL100" i="91"/>
  <c r="AJ100" i="91"/>
  <c r="AH100" i="91"/>
  <c r="AF100" i="91"/>
  <c r="AD100" i="91"/>
  <c r="AB100" i="91"/>
  <c r="Z100" i="91"/>
  <c r="X100" i="91"/>
  <c r="V100" i="91"/>
  <c r="T100" i="91"/>
  <c r="P100" i="91"/>
  <c r="J100" i="91"/>
  <c r="H100" i="91"/>
  <c r="F100" i="91"/>
  <c r="D100" i="91"/>
  <c r="AN95" i="91"/>
  <c r="AL95" i="91"/>
  <c r="AJ95" i="91"/>
  <c r="P95" i="91"/>
  <c r="J95" i="91"/>
  <c r="H95" i="91"/>
  <c r="F95" i="91"/>
  <c r="D95" i="91"/>
  <c r="AB75" i="91"/>
  <c r="P75" i="91"/>
  <c r="N75" i="91"/>
  <c r="L75" i="91"/>
  <c r="J75" i="91"/>
  <c r="H75" i="91"/>
  <c r="F75" i="91"/>
  <c r="D75" i="91"/>
  <c r="K66" i="91"/>
  <c r="G66" i="91"/>
  <c r="AN59" i="91"/>
  <c r="AL59" i="91"/>
  <c r="AJ59" i="91"/>
  <c r="AD59" i="91"/>
  <c r="T59" i="91"/>
  <c r="R59" i="91"/>
  <c r="P59" i="91"/>
  <c r="N59" i="91"/>
  <c r="J59" i="91"/>
  <c r="H59" i="91"/>
  <c r="F59" i="91"/>
  <c r="D59" i="91"/>
  <c r="AN44" i="91"/>
  <c r="AL44" i="91"/>
  <c r="AJ44" i="91"/>
  <c r="P44" i="91"/>
  <c r="N44" i="91"/>
  <c r="J44" i="91"/>
  <c r="H44" i="91"/>
  <c r="F44" i="91"/>
  <c r="D44" i="91"/>
  <c r="AL34" i="91"/>
  <c r="AJ34" i="91"/>
  <c r="P34" i="91"/>
  <c r="J34" i="91"/>
  <c r="F34" i="91"/>
  <c r="D34" i="91"/>
  <c r="H27" i="91"/>
  <c r="H34" i="91" s="1"/>
  <c r="AN21" i="91"/>
  <c r="AL21" i="91"/>
  <c r="AJ21" i="91"/>
  <c r="P21" i="91"/>
  <c r="J21" i="91"/>
  <c r="H21" i="91"/>
  <c r="F18" i="91"/>
  <c r="F21" i="91" s="1"/>
  <c r="E18" i="91"/>
  <c r="D18" i="91"/>
  <c r="D21" i="91" s="1"/>
  <c r="C18" i="91"/>
  <c r="AN13" i="91"/>
  <c r="AM13" i="91"/>
  <c r="AL13" i="91"/>
  <c r="AK13" i="91"/>
  <c r="P13" i="91"/>
  <c r="N13" i="91"/>
  <c r="L13" i="91"/>
  <c r="J13" i="91"/>
  <c r="H13" i="91"/>
  <c r="F13" i="91"/>
  <c r="D13" i="91"/>
  <c r="AN8" i="91"/>
  <c r="AM8" i="91"/>
  <c r="AL8" i="91"/>
  <c r="AK8" i="91"/>
  <c r="AJ8" i="91"/>
  <c r="AI8" i="91"/>
  <c r="AH8" i="91"/>
  <c r="AG8" i="91"/>
  <c r="AF8" i="91"/>
  <c r="AE8" i="91"/>
  <c r="AD8" i="91"/>
  <c r="AC8" i="91"/>
  <c r="AB8" i="91"/>
  <c r="AA8" i="91"/>
  <c r="Z8" i="91"/>
  <c r="Y8" i="91"/>
  <c r="X8" i="91"/>
  <c r="W8" i="91"/>
  <c r="V8" i="91"/>
  <c r="U8" i="91"/>
  <c r="T8" i="91"/>
  <c r="S8" i="91"/>
  <c r="R8" i="91"/>
  <c r="Q8" i="91"/>
  <c r="P8" i="91"/>
  <c r="O8" i="91"/>
  <c r="N8" i="91"/>
  <c r="M8" i="91"/>
  <c r="L8" i="91"/>
  <c r="K8" i="91"/>
  <c r="J8" i="91"/>
  <c r="I8" i="91"/>
  <c r="H8" i="91"/>
  <c r="G8" i="91"/>
  <c r="F8" i="91"/>
  <c r="E8" i="91"/>
  <c r="D8" i="91"/>
  <c r="C8" i="91"/>
  <c r="P171" i="91" l="1"/>
  <c r="P169" i="91" s="1"/>
  <c r="AV217" i="90" l="1"/>
  <c r="AU217" i="90"/>
  <c r="AT217" i="90"/>
  <c r="AS217" i="90"/>
  <c r="AR217" i="90"/>
  <c r="AQ217" i="90"/>
  <c r="AP217" i="90"/>
  <c r="AO217" i="90"/>
  <c r="AN217" i="90"/>
  <c r="AM217" i="90"/>
  <c r="AL217" i="90"/>
  <c r="AK217" i="90"/>
  <c r="AJ217" i="90"/>
  <c r="AI217" i="90"/>
  <c r="AH217" i="90"/>
  <c r="AG217" i="90"/>
  <c r="AF217" i="90"/>
  <c r="AE217" i="90"/>
  <c r="AD217" i="90"/>
  <c r="AC217" i="90"/>
  <c r="AB217" i="90"/>
  <c r="AA217" i="90"/>
  <c r="Z217" i="90"/>
  <c r="Y217" i="90"/>
  <c r="X217" i="90"/>
  <c r="W217" i="90"/>
  <c r="V217" i="90"/>
  <c r="U217" i="90"/>
  <c r="T217" i="90"/>
  <c r="S217" i="90"/>
  <c r="R217" i="90"/>
  <c r="Q217" i="90"/>
  <c r="P217" i="90"/>
  <c r="O217" i="90"/>
  <c r="N217" i="90"/>
  <c r="M217" i="90"/>
  <c r="L217" i="90"/>
  <c r="K217" i="90"/>
  <c r="J217" i="90"/>
  <c r="I217" i="90"/>
  <c r="H217" i="90"/>
  <c r="G217" i="90"/>
  <c r="F217" i="90"/>
  <c r="E217" i="90"/>
  <c r="D217" i="90"/>
  <c r="C217" i="90"/>
  <c r="AT212" i="90"/>
  <c r="AR212" i="90"/>
  <c r="AJ212" i="90"/>
  <c r="AH212" i="90"/>
  <c r="AF212" i="90"/>
  <c r="AD212" i="90"/>
  <c r="AB212" i="90"/>
  <c r="X212" i="90"/>
  <c r="V212" i="90"/>
  <c r="T212" i="90"/>
  <c r="R212" i="90"/>
  <c r="P212" i="90"/>
  <c r="N212" i="90"/>
  <c r="L212" i="90"/>
  <c r="J212" i="90"/>
  <c r="H212" i="90"/>
  <c r="F212" i="90"/>
  <c r="D212" i="90"/>
  <c r="L199" i="90"/>
  <c r="AZ197" i="90"/>
  <c r="AX197" i="90"/>
  <c r="AV197" i="90"/>
  <c r="AT197" i="90"/>
  <c r="AJ197" i="90"/>
  <c r="AH197" i="90"/>
  <c r="AF197" i="90"/>
  <c r="AD197" i="90"/>
  <c r="AB197" i="90"/>
  <c r="Z197" i="90"/>
  <c r="X197" i="90"/>
  <c r="V197" i="90"/>
  <c r="T197" i="90"/>
  <c r="R197" i="90"/>
  <c r="P197" i="90"/>
  <c r="N197" i="90"/>
  <c r="L197" i="90"/>
  <c r="J197" i="90"/>
  <c r="H197" i="90"/>
  <c r="F197" i="90"/>
  <c r="D197" i="90"/>
  <c r="AZ187" i="90"/>
  <c r="AX187" i="90"/>
  <c r="AV187" i="90"/>
  <c r="AU187" i="90"/>
  <c r="AT187" i="90"/>
  <c r="AS187" i="90"/>
  <c r="AR187" i="90"/>
  <c r="AQ187" i="90"/>
  <c r="AP187" i="90"/>
  <c r="AO187" i="90"/>
  <c r="AN187" i="90"/>
  <c r="AM187" i="90"/>
  <c r="AL187" i="90"/>
  <c r="AK187" i="90"/>
  <c r="AJ187" i="90"/>
  <c r="AI187" i="90"/>
  <c r="AH187" i="90"/>
  <c r="AG187" i="90"/>
  <c r="AF187" i="90"/>
  <c r="AE187" i="90"/>
  <c r="AD187" i="90"/>
  <c r="AC187" i="90"/>
  <c r="AB187" i="90"/>
  <c r="AA187" i="90"/>
  <c r="Z187" i="90"/>
  <c r="Y187" i="90"/>
  <c r="X187" i="90"/>
  <c r="W187" i="90"/>
  <c r="V187" i="90"/>
  <c r="U187" i="90"/>
  <c r="T187" i="90"/>
  <c r="S187" i="90"/>
  <c r="R187" i="90"/>
  <c r="Q187" i="90"/>
  <c r="P187" i="90"/>
  <c r="O187" i="90"/>
  <c r="N187" i="90"/>
  <c r="M187" i="90"/>
  <c r="L187" i="90"/>
  <c r="K187" i="90"/>
  <c r="J187" i="90"/>
  <c r="I187" i="90"/>
  <c r="H187" i="90"/>
  <c r="G187" i="90"/>
  <c r="F187" i="90"/>
  <c r="E187" i="90"/>
  <c r="D187" i="90"/>
  <c r="D185" i="90"/>
  <c r="C185" i="90"/>
  <c r="C187" i="90" s="1"/>
  <c r="AZ180" i="90"/>
  <c r="AV180" i="90"/>
  <c r="AT180" i="90"/>
  <c r="AR180" i="90"/>
  <c r="AL180" i="90"/>
  <c r="AJ180" i="90"/>
  <c r="AH180" i="90"/>
  <c r="AF180" i="90"/>
  <c r="AD180" i="90"/>
  <c r="AB180" i="90"/>
  <c r="Z180" i="90"/>
  <c r="X180" i="90"/>
  <c r="V180" i="90"/>
  <c r="T180" i="90"/>
  <c r="R180" i="90"/>
  <c r="P180" i="90"/>
  <c r="P223" i="90" s="1"/>
  <c r="N180" i="90"/>
  <c r="N223" i="90" s="1"/>
  <c r="L180" i="90"/>
  <c r="L223" i="90" s="1"/>
  <c r="J180" i="90"/>
  <c r="J223" i="90" s="1"/>
  <c r="H180" i="90"/>
  <c r="H223" i="90" s="1"/>
  <c r="F180" i="90"/>
  <c r="F223" i="90" s="1"/>
  <c r="D180" i="90"/>
  <c r="Q174" i="90"/>
  <c r="O174" i="90"/>
  <c r="M174" i="90"/>
  <c r="K174" i="90"/>
  <c r="I174" i="90"/>
  <c r="AZ160" i="90"/>
  <c r="AZ167" i="90" s="1"/>
  <c r="AX160" i="90"/>
  <c r="AX167" i="90" s="1"/>
  <c r="AV160" i="90"/>
  <c r="AV167" i="90" s="1"/>
  <c r="AU160" i="90"/>
  <c r="AT160" i="90"/>
  <c r="AT167" i="90" s="1"/>
  <c r="AS160" i="90"/>
  <c r="AR160" i="90"/>
  <c r="AR167" i="90" s="1"/>
  <c r="AQ160" i="90"/>
  <c r="AP160" i="90"/>
  <c r="AP167" i="90" s="1"/>
  <c r="AO160" i="90"/>
  <c r="AN160" i="90"/>
  <c r="AN167" i="90" s="1"/>
  <c r="AM160" i="90"/>
  <c r="AL160" i="90"/>
  <c r="AL167" i="90" s="1"/>
  <c r="AK160" i="90"/>
  <c r="AJ160" i="90"/>
  <c r="AJ167" i="90" s="1"/>
  <c r="AI160" i="90"/>
  <c r="AH160" i="90"/>
  <c r="AH167" i="90" s="1"/>
  <c r="AG160" i="90"/>
  <c r="AF160" i="90"/>
  <c r="AF167" i="90" s="1"/>
  <c r="AE160" i="90"/>
  <c r="AD160" i="90"/>
  <c r="AD167" i="90" s="1"/>
  <c r="AC160" i="90"/>
  <c r="AB160" i="90"/>
  <c r="AB167" i="90" s="1"/>
  <c r="AA160" i="90"/>
  <c r="Z160" i="90"/>
  <c r="Z167" i="90" s="1"/>
  <c r="Y160" i="90"/>
  <c r="X160" i="90"/>
  <c r="X167" i="90" s="1"/>
  <c r="W160" i="90"/>
  <c r="V160" i="90"/>
  <c r="V167" i="90" s="1"/>
  <c r="T160" i="90"/>
  <c r="T167" i="90" s="1"/>
  <c r="R160" i="90"/>
  <c r="R167" i="90" s="1"/>
  <c r="Q160" i="90"/>
  <c r="P160" i="90"/>
  <c r="P167" i="90" s="1"/>
  <c r="O160" i="90"/>
  <c r="N160" i="90"/>
  <c r="N167" i="90" s="1"/>
  <c r="M160" i="90"/>
  <c r="L160" i="90"/>
  <c r="L167" i="90" s="1"/>
  <c r="K160" i="90"/>
  <c r="J160" i="90"/>
  <c r="J167" i="90" s="1"/>
  <c r="I160" i="90"/>
  <c r="H160" i="90"/>
  <c r="H167" i="90" s="1"/>
  <c r="G160" i="90"/>
  <c r="F160" i="90"/>
  <c r="F167" i="90" s="1"/>
  <c r="E160" i="90"/>
  <c r="D160" i="90"/>
  <c r="D167" i="90" s="1"/>
  <c r="C160" i="90"/>
  <c r="D152" i="90"/>
  <c r="C152" i="90"/>
  <c r="AZ148" i="90"/>
  <c r="AX148" i="90"/>
  <c r="AV148" i="90"/>
  <c r="AT148" i="90"/>
  <c r="AJ148" i="90"/>
  <c r="AH148" i="90"/>
  <c r="AF148" i="90"/>
  <c r="AD148" i="90"/>
  <c r="AB148" i="90"/>
  <c r="Z148" i="90"/>
  <c r="X148" i="90"/>
  <c r="V148" i="90"/>
  <c r="T148" i="90"/>
  <c r="R148" i="90"/>
  <c r="P148" i="90"/>
  <c r="N148" i="90"/>
  <c r="L148" i="90"/>
  <c r="J148" i="90"/>
  <c r="H148" i="90"/>
  <c r="F148" i="90"/>
  <c r="D148" i="90"/>
  <c r="AZ143" i="90"/>
  <c r="AY143" i="90"/>
  <c r="AX143" i="90"/>
  <c r="AW143" i="90"/>
  <c r="AV143" i="90"/>
  <c r="AU143" i="90"/>
  <c r="AT143" i="90"/>
  <c r="AS143" i="90"/>
  <c r="AR143" i="90"/>
  <c r="AQ143" i="90"/>
  <c r="AP143" i="90"/>
  <c r="AO143" i="90"/>
  <c r="AN143" i="90"/>
  <c r="AM143" i="90"/>
  <c r="AJ143" i="90"/>
  <c r="AI143" i="90"/>
  <c r="AH143" i="90"/>
  <c r="AG143" i="90"/>
  <c r="AF143" i="90"/>
  <c r="AE143" i="90"/>
  <c r="AD143" i="90"/>
  <c r="AC143" i="90"/>
  <c r="AB143" i="90"/>
  <c r="AA143" i="90"/>
  <c r="Z143" i="90"/>
  <c r="Y143" i="90"/>
  <c r="X143" i="90"/>
  <c r="W143" i="90"/>
  <c r="V143" i="90"/>
  <c r="U143" i="90"/>
  <c r="T143" i="90"/>
  <c r="S143" i="90"/>
  <c r="R143" i="90"/>
  <c r="Q143" i="90"/>
  <c r="P143" i="90"/>
  <c r="O143" i="90"/>
  <c r="C143" i="90"/>
  <c r="K140" i="90"/>
  <c r="K143" i="90" s="1"/>
  <c r="N139" i="90"/>
  <c r="N140" i="90" s="1"/>
  <c r="M139" i="90"/>
  <c r="M140" i="90" s="1"/>
  <c r="L139" i="90"/>
  <c r="L140" i="90" s="1"/>
  <c r="J139" i="90"/>
  <c r="I139" i="90"/>
  <c r="I140" i="90" s="1"/>
  <c r="H139" i="90"/>
  <c r="H140" i="90" s="1"/>
  <c r="G139" i="90"/>
  <c r="F139" i="90"/>
  <c r="F143" i="90" s="1"/>
  <c r="E139" i="90"/>
  <c r="E143" i="90" s="1"/>
  <c r="D139" i="90"/>
  <c r="D143" i="90" s="1"/>
  <c r="C139" i="90"/>
  <c r="AZ136" i="90"/>
  <c r="AX136" i="90"/>
  <c r="AV136" i="90"/>
  <c r="AT136" i="90"/>
  <c r="AR136" i="90"/>
  <c r="AP136" i="90"/>
  <c r="AN136" i="90"/>
  <c r="AL136" i="90"/>
  <c r="AJ136" i="90"/>
  <c r="AH136" i="90"/>
  <c r="AF136" i="90"/>
  <c r="AD136" i="90"/>
  <c r="AB136" i="90"/>
  <c r="Z136" i="90"/>
  <c r="X136" i="90"/>
  <c r="V136" i="90"/>
  <c r="T136" i="90"/>
  <c r="R136" i="90"/>
  <c r="P136" i="90"/>
  <c r="N136" i="90"/>
  <c r="L136" i="90"/>
  <c r="J136" i="90"/>
  <c r="H136" i="90"/>
  <c r="F136" i="90"/>
  <c r="D136" i="90"/>
  <c r="AZ131" i="90"/>
  <c r="AX131" i="90"/>
  <c r="AV131" i="90"/>
  <c r="AT131" i="90"/>
  <c r="AR131" i="90"/>
  <c r="AP131" i="90"/>
  <c r="AN131" i="90"/>
  <c r="AJ131" i="90"/>
  <c r="AH131" i="90"/>
  <c r="AF131" i="90"/>
  <c r="AD131" i="90"/>
  <c r="AB131" i="90"/>
  <c r="Z131" i="90"/>
  <c r="X131" i="90"/>
  <c r="V131" i="90"/>
  <c r="T131" i="90"/>
  <c r="R131" i="90"/>
  <c r="P131" i="90"/>
  <c r="N131" i="90"/>
  <c r="L131" i="90"/>
  <c r="J131" i="90"/>
  <c r="H131" i="90"/>
  <c r="F131" i="90"/>
  <c r="D120" i="90"/>
  <c r="C120" i="90"/>
  <c r="AB112" i="90"/>
  <c r="Z112" i="90"/>
  <c r="X112" i="90"/>
  <c r="V112" i="90"/>
  <c r="T112" i="90"/>
  <c r="AV108" i="90"/>
  <c r="AT108" i="90"/>
  <c r="AR108" i="90"/>
  <c r="AP108" i="90"/>
  <c r="AN108" i="90"/>
  <c r="AL108" i="90"/>
  <c r="AJ108" i="90"/>
  <c r="AH108" i="90"/>
  <c r="AF108" i="90"/>
  <c r="AD108" i="90"/>
  <c r="AB108" i="90"/>
  <c r="Z108" i="90"/>
  <c r="X108" i="90"/>
  <c r="V108" i="90"/>
  <c r="T108" i="90"/>
  <c r="R108" i="90"/>
  <c r="P108" i="90"/>
  <c r="N108" i="90"/>
  <c r="L108" i="90"/>
  <c r="J108" i="90"/>
  <c r="H108" i="90"/>
  <c r="F108" i="90"/>
  <c r="D108" i="90"/>
  <c r="AZ84" i="90"/>
  <c r="AX84" i="90"/>
  <c r="AV84" i="90"/>
  <c r="AT84" i="90"/>
  <c r="AR84" i="90"/>
  <c r="AP84" i="90"/>
  <c r="AN84" i="90"/>
  <c r="AJ84" i="90"/>
  <c r="AH84" i="90"/>
  <c r="AF84" i="90"/>
  <c r="AD84" i="90"/>
  <c r="AB84" i="90"/>
  <c r="Z84" i="90"/>
  <c r="X84" i="90"/>
  <c r="V84" i="90"/>
  <c r="T84" i="90"/>
  <c r="R84" i="90"/>
  <c r="P84" i="90"/>
  <c r="N84" i="90"/>
  <c r="L84" i="90"/>
  <c r="F84" i="90"/>
  <c r="D84" i="90"/>
  <c r="J81" i="90"/>
  <c r="J84" i="90" s="1"/>
  <c r="I81" i="90"/>
  <c r="H81" i="90"/>
  <c r="G81" i="90"/>
  <c r="D81" i="90"/>
  <c r="C81" i="90"/>
  <c r="AX67" i="90"/>
  <c r="AT67" i="90"/>
  <c r="AP67" i="90"/>
  <c r="AN67" i="90"/>
  <c r="AJ67" i="90"/>
  <c r="AH67" i="90"/>
  <c r="AF67" i="90"/>
  <c r="AD67" i="90"/>
  <c r="AB67" i="90"/>
  <c r="Z67" i="90"/>
  <c r="X67" i="90"/>
  <c r="V67" i="90"/>
  <c r="T67" i="90"/>
  <c r="R67" i="90"/>
  <c r="P67" i="90"/>
  <c r="N67" i="90"/>
  <c r="L67" i="90"/>
  <c r="J67" i="90"/>
  <c r="F67" i="90"/>
  <c r="D66" i="90"/>
  <c r="D67" i="90" s="1"/>
  <c r="C66" i="90"/>
  <c r="AZ57" i="90"/>
  <c r="AX57" i="90"/>
  <c r="AV57" i="90"/>
  <c r="AT57" i="90"/>
  <c r="AR57" i="90"/>
  <c r="AP57" i="90"/>
  <c r="AN57" i="90"/>
  <c r="AJ57" i="90"/>
  <c r="AH57" i="90"/>
  <c r="AF57" i="90"/>
  <c r="AD57" i="90"/>
  <c r="AB57" i="90"/>
  <c r="Z57" i="90"/>
  <c r="X57" i="90"/>
  <c r="V57" i="90"/>
  <c r="T57" i="90"/>
  <c r="L56" i="90"/>
  <c r="K56" i="90"/>
  <c r="H56" i="90"/>
  <c r="G56" i="90"/>
  <c r="L52" i="90"/>
  <c r="K52" i="90"/>
  <c r="J52" i="90"/>
  <c r="J57" i="90" s="1"/>
  <c r="I52" i="90"/>
  <c r="H52" i="90"/>
  <c r="G52" i="90"/>
  <c r="D52" i="90"/>
  <c r="D57" i="90" s="1"/>
  <c r="C52" i="90"/>
  <c r="R48" i="90"/>
  <c r="R57" i="90" s="1"/>
  <c r="P48" i="90"/>
  <c r="P57" i="90" s="1"/>
  <c r="N48" i="90"/>
  <c r="N57" i="90" s="1"/>
  <c r="L48" i="90"/>
  <c r="H48" i="90"/>
  <c r="H57" i="90" s="1"/>
  <c r="F48" i="90"/>
  <c r="F57" i="90" s="1"/>
  <c r="AZ40" i="90"/>
  <c r="AX40" i="90"/>
  <c r="AV40" i="90"/>
  <c r="AT40" i="90"/>
  <c r="AR40" i="90"/>
  <c r="AP40" i="90"/>
  <c r="AN40" i="90"/>
  <c r="AL40" i="90"/>
  <c r="AJ40" i="90"/>
  <c r="AH40" i="90"/>
  <c r="AF40" i="90"/>
  <c r="AD40" i="90"/>
  <c r="AB40" i="90"/>
  <c r="X40" i="90"/>
  <c r="T40" i="90"/>
  <c r="R40" i="90"/>
  <c r="J40" i="90"/>
  <c r="F40" i="90"/>
  <c r="AC34" i="90"/>
  <c r="Z34" i="90"/>
  <c r="Z40" i="90" s="1"/>
  <c r="Y34" i="90"/>
  <c r="V34" i="90"/>
  <c r="V40" i="90" s="1"/>
  <c r="U34" i="90"/>
  <c r="Q32" i="90"/>
  <c r="P32" i="90"/>
  <c r="P40" i="90" s="1"/>
  <c r="O32" i="90"/>
  <c r="N32" i="90"/>
  <c r="N40" i="90" s="1"/>
  <c r="M32" i="90"/>
  <c r="L32" i="90"/>
  <c r="L40" i="90" s="1"/>
  <c r="K32" i="90"/>
  <c r="H32" i="90"/>
  <c r="H40" i="90" s="1"/>
  <c r="G32" i="90"/>
  <c r="D32" i="90"/>
  <c r="C32" i="90"/>
  <c r="D27" i="90"/>
  <c r="C27" i="90"/>
  <c r="AZ14" i="90"/>
  <c r="AY14" i="90"/>
  <c r="AX14" i="90"/>
  <c r="AV14" i="90"/>
  <c r="AT14" i="90"/>
  <c r="AR14" i="90"/>
  <c r="AP14" i="90"/>
  <c r="AN14" i="90"/>
  <c r="AJ14" i="90"/>
  <c r="AH14" i="90"/>
  <c r="AF14" i="90"/>
  <c r="AD14" i="90"/>
  <c r="AB14" i="90"/>
  <c r="Z14" i="90"/>
  <c r="X14" i="90"/>
  <c r="V14" i="90"/>
  <c r="T14" i="90"/>
  <c r="R14" i="90"/>
  <c r="P14" i="90"/>
  <c r="N14" i="90"/>
  <c r="L14" i="90"/>
  <c r="J14" i="90"/>
  <c r="H14" i="90"/>
  <c r="F14" i="90"/>
  <c r="D14" i="90"/>
  <c r="C14" i="90"/>
  <c r="AZ8" i="90"/>
  <c r="AY8" i="90"/>
  <c r="AX8" i="90"/>
  <c r="AW8" i="90"/>
  <c r="AV8" i="90"/>
  <c r="AU8" i="90"/>
  <c r="AT8" i="90"/>
  <c r="AS8" i="90"/>
  <c r="AR8" i="90"/>
  <c r="AQ8" i="90"/>
  <c r="AP8" i="90"/>
  <c r="AO8" i="90"/>
  <c r="AN8" i="90"/>
  <c r="AM8" i="90"/>
  <c r="AL8" i="90"/>
  <c r="AK8" i="90"/>
  <c r="AJ8" i="90"/>
  <c r="AI8" i="90"/>
  <c r="AH8" i="90"/>
  <c r="AG8" i="90"/>
  <c r="AF8" i="90"/>
  <c r="AE8" i="90"/>
  <c r="AD8" i="90"/>
  <c r="AC8" i="90"/>
  <c r="AB8" i="90"/>
  <c r="AA8" i="90"/>
  <c r="Z8" i="90"/>
  <c r="Y8" i="90"/>
  <c r="X8" i="90"/>
  <c r="W8" i="90"/>
  <c r="V8" i="90"/>
  <c r="U8" i="90"/>
  <c r="T8" i="90"/>
  <c r="S8" i="90"/>
  <c r="R8" i="90"/>
  <c r="Q8" i="90"/>
  <c r="P8" i="90"/>
  <c r="O8" i="90"/>
  <c r="N8" i="90"/>
  <c r="M8" i="90"/>
  <c r="L8" i="90"/>
  <c r="K8" i="90"/>
  <c r="J8" i="90"/>
  <c r="I8" i="90"/>
  <c r="H8" i="90"/>
  <c r="G8" i="90"/>
  <c r="F8" i="90"/>
  <c r="E8" i="90"/>
  <c r="D8" i="90"/>
  <c r="C8" i="90"/>
  <c r="AV225" i="90" l="1"/>
  <c r="AV223" i="90" s="1"/>
  <c r="AX225" i="90"/>
  <c r="AX223" i="90" s="1"/>
  <c r="T225" i="90"/>
  <c r="T223" i="90" s="1"/>
  <c r="AJ225" i="90"/>
  <c r="AJ223" i="90" s="1"/>
  <c r="V225" i="90"/>
  <c r="V223" i="90" s="1"/>
  <c r="G140" i="90"/>
  <c r="G143" i="90" s="1"/>
  <c r="AN225" i="90"/>
  <c r="AN223" i="90" s="1"/>
  <c r="L57" i="90"/>
  <c r="X225" i="90"/>
  <c r="X223" i="90" s="1"/>
  <c r="H143" i="90"/>
  <c r="AD225" i="90"/>
  <c r="AD223" i="90" s="1"/>
  <c r="AZ225" i="90"/>
  <c r="AZ223" i="90" s="1"/>
  <c r="AP225" i="90"/>
  <c r="AP223" i="90" s="1"/>
  <c r="R225" i="90"/>
  <c r="R223" i="90" s="1"/>
  <c r="AH225" i="90"/>
  <c r="AH223" i="90" s="1"/>
  <c r="L143" i="90"/>
  <c r="Z225" i="90"/>
  <c r="Z223" i="90" s="1"/>
  <c r="AR225" i="90"/>
  <c r="AR223" i="90" s="1"/>
  <c r="AB225" i="90"/>
  <c r="AB223" i="90" s="1"/>
  <c r="AT225" i="90"/>
  <c r="AT223" i="90" s="1"/>
  <c r="AF225" i="90"/>
  <c r="AF223" i="90" s="1"/>
  <c r="AL225" i="90"/>
  <c r="AL223" i="90" s="1"/>
  <c r="J140" i="90"/>
  <c r="J143" i="90" s="1"/>
  <c r="D40" i="90"/>
  <c r="H84" i="90"/>
  <c r="D131" i="90"/>
  <c r="I143" i="90"/>
  <c r="D225" i="90"/>
  <c r="D223" i="90" s="1"/>
  <c r="AL36" i="51" l="1"/>
  <c r="F36" i="89" l="1"/>
  <c r="F37" i="89"/>
  <c r="F38" i="89"/>
  <c r="F39" i="89"/>
  <c r="F40" i="89"/>
  <c r="G40" i="89" s="1"/>
  <c r="Z2" i="78" l="1" a="1"/>
  <c r="Z2" i="78" s="1"/>
  <c r="F102" i="2" l="1"/>
  <c r="G102" i="2"/>
  <c r="F103" i="2"/>
  <c r="G103" i="2"/>
  <c r="AL8" i="51" l="1"/>
  <c r="AL9" i="51" s="1"/>
  <c r="AK8" i="51"/>
  <c r="AK9" i="51" s="1"/>
  <c r="G6" i="89" l="1"/>
  <c r="G36" i="89" l="1"/>
  <c r="G37" i="89"/>
  <c r="G38" i="89"/>
  <c r="G39" i="89"/>
  <c r="F35" i="89"/>
  <c r="G35" i="89" s="1"/>
  <c r="F34" i="89"/>
  <c r="G34" i="89" s="1"/>
  <c r="F33" i="89"/>
  <c r="G33" i="89" s="1"/>
  <c r="F32" i="89"/>
  <c r="G32" i="89" s="1"/>
  <c r="F31" i="89"/>
  <c r="G31" i="89" s="1"/>
  <c r="F30" i="89"/>
  <c r="G30" i="89" s="1"/>
  <c r="F29" i="89"/>
  <c r="G29" i="89" s="1"/>
  <c r="F28" i="89"/>
  <c r="G28" i="89" s="1"/>
  <c r="F27" i="89"/>
  <c r="G27" i="89" s="1"/>
  <c r="F26" i="89"/>
  <c r="G26" i="89" s="1"/>
  <c r="F25" i="89"/>
  <c r="G25" i="89" s="1"/>
  <c r="F24" i="89"/>
  <c r="G24" i="89" s="1"/>
  <c r="F23" i="89"/>
  <c r="G23" i="89" s="1"/>
  <c r="F22" i="89"/>
  <c r="G22" i="89" s="1"/>
  <c r="F21" i="89"/>
  <c r="G21" i="89" s="1"/>
  <c r="F20" i="89"/>
  <c r="G20" i="89" s="1"/>
  <c r="F19" i="89"/>
  <c r="G19" i="89" s="1"/>
  <c r="F18" i="89"/>
  <c r="G18" i="89" s="1"/>
  <c r="F17" i="89"/>
  <c r="G17" i="89" s="1"/>
  <c r="H17" i="89" s="1"/>
  <c r="F16" i="89"/>
  <c r="G16" i="89" s="1"/>
  <c r="H16" i="89" s="1"/>
  <c r="F15" i="89"/>
  <c r="G15" i="89" s="1"/>
  <c r="H15" i="89" s="1"/>
  <c r="F14" i="89"/>
  <c r="G14" i="89" s="1"/>
  <c r="H14" i="89" s="1"/>
  <c r="F13" i="89"/>
  <c r="G13" i="89" s="1"/>
  <c r="F12" i="89"/>
  <c r="G12" i="89" s="1"/>
  <c r="H12" i="89" s="1"/>
  <c r="F11" i="89"/>
  <c r="G11" i="89" s="1"/>
  <c r="H11" i="89" s="1"/>
  <c r="F10" i="89"/>
  <c r="G10" i="89" s="1"/>
  <c r="H10" i="89" s="1"/>
  <c r="F9" i="89"/>
  <c r="G9" i="89" s="1"/>
  <c r="H9" i="89" s="1"/>
  <c r="H13" i="89" l="1"/>
  <c r="A8" i="77"/>
  <c r="N99" i="52"/>
  <c r="N100" i="52"/>
  <c r="N101" i="52"/>
  <c r="N102" i="52"/>
  <c r="N103" i="52"/>
  <c r="N104" i="52"/>
  <c r="N105" i="52"/>
  <c r="N106" i="52"/>
  <c r="N107" i="52"/>
  <c r="N108" i="52"/>
  <c r="N109" i="52"/>
  <c r="N110" i="52"/>
  <c r="N111" i="52"/>
  <c r="N112" i="52"/>
  <c r="N113" i="52"/>
  <c r="N114" i="52"/>
  <c r="N115" i="52"/>
  <c r="N116" i="52"/>
  <c r="N117" i="52"/>
  <c r="N118" i="52"/>
  <c r="N119" i="52"/>
  <c r="N120" i="52"/>
  <c r="N121" i="52"/>
  <c r="N122" i="52"/>
  <c r="N123" i="52"/>
  <c r="N124" i="52"/>
  <c r="N125" i="52"/>
  <c r="N126" i="52"/>
  <c r="N127" i="52"/>
  <c r="N128" i="52"/>
  <c r="N129" i="52"/>
  <c r="N130" i="52"/>
  <c r="N131" i="52"/>
  <c r="N132" i="52"/>
  <c r="N133" i="52"/>
  <c r="N134" i="52"/>
  <c r="N135" i="52"/>
  <c r="N136" i="52"/>
  <c r="N137" i="52"/>
  <c r="N138" i="52"/>
  <c r="N139" i="52"/>
  <c r="N140" i="52"/>
  <c r="N141" i="52"/>
  <c r="N142" i="52"/>
  <c r="N143" i="52"/>
  <c r="N144" i="52"/>
  <c r="N145" i="52"/>
  <c r="N146" i="52"/>
  <c r="N147" i="52"/>
  <c r="N148" i="52"/>
  <c r="N149" i="52"/>
  <c r="N150" i="52"/>
  <c r="N151" i="52"/>
  <c r="N152" i="52"/>
  <c r="N153" i="52"/>
  <c r="N154" i="52"/>
  <c r="N155" i="52"/>
  <c r="N156" i="52"/>
  <c r="N157" i="52"/>
  <c r="N158" i="52"/>
  <c r="N159" i="52"/>
  <c r="N160" i="52"/>
  <c r="N161" i="52"/>
  <c r="N162" i="52"/>
  <c r="N163" i="52"/>
  <c r="N164" i="52"/>
  <c r="N165" i="52"/>
  <c r="N166" i="52"/>
  <c r="N167" i="52"/>
  <c r="N168" i="52"/>
  <c r="N169" i="52"/>
  <c r="N170" i="52"/>
  <c r="N171" i="52"/>
  <c r="N172" i="52"/>
  <c r="N173" i="52"/>
  <c r="N174" i="52"/>
  <c r="N175" i="52"/>
  <c r="N176" i="52"/>
  <c r="N177" i="52"/>
  <c r="N178" i="52"/>
  <c r="N179" i="52"/>
  <c r="N180" i="52"/>
  <c r="N181" i="52"/>
  <c r="N182" i="52"/>
  <c r="N183" i="52"/>
  <c r="N184" i="52"/>
  <c r="N185" i="52"/>
  <c r="N186" i="52"/>
  <c r="N187" i="52"/>
  <c r="N188" i="52"/>
  <c r="N189" i="52"/>
  <c r="N190" i="52"/>
  <c r="N191" i="52"/>
  <c r="N192" i="52"/>
  <c r="N193" i="52"/>
  <c r="N194" i="52"/>
  <c r="N195" i="52"/>
  <c r="N196" i="52"/>
  <c r="N197" i="52"/>
  <c r="N198" i="52"/>
  <c r="N199" i="52"/>
  <c r="N200" i="52"/>
  <c r="N201" i="52"/>
  <c r="N202" i="52"/>
  <c r="N203" i="52"/>
  <c r="N204" i="52"/>
  <c r="N205" i="52"/>
  <c r="N206" i="52"/>
  <c r="N207" i="52"/>
  <c r="N208" i="52"/>
  <c r="N209" i="52"/>
  <c r="N210" i="52"/>
  <c r="N211" i="52"/>
  <c r="N212" i="52"/>
  <c r="N213" i="52"/>
  <c r="N214" i="52"/>
  <c r="N215" i="52"/>
  <c r="N216" i="52"/>
  <c r="N217" i="52"/>
  <c r="N218" i="52"/>
  <c r="N219" i="52"/>
  <c r="N220" i="52"/>
  <c r="N221" i="52"/>
  <c r="N222" i="52"/>
  <c r="N223" i="52"/>
  <c r="N224" i="52"/>
  <c r="N225" i="52"/>
  <c r="N226" i="52"/>
  <c r="N227" i="52"/>
  <c r="N228" i="52"/>
  <c r="N229" i="52"/>
  <c r="N230" i="52"/>
  <c r="N231" i="52"/>
  <c r="N232" i="52"/>
  <c r="N233" i="52"/>
  <c r="N234" i="52"/>
  <c r="N235" i="52"/>
  <c r="N236" i="52"/>
  <c r="N237" i="52"/>
  <c r="N238" i="52"/>
  <c r="N239" i="52"/>
  <c r="N240" i="52"/>
  <c r="N241" i="52"/>
  <c r="N242" i="52"/>
  <c r="N243" i="52"/>
  <c r="N244" i="52"/>
  <c r="N245" i="52"/>
  <c r="N246" i="52"/>
  <c r="N247" i="52"/>
  <c r="N248" i="52"/>
  <c r="N249" i="52"/>
  <c r="N250" i="52"/>
  <c r="F9" i="88"/>
  <c r="A8" i="73"/>
  <c r="A8" i="74"/>
  <c r="A8" i="81"/>
  <c r="A8" i="76" l="1"/>
  <c r="A8" i="4"/>
  <c r="A9" i="78"/>
  <c r="A8" i="75"/>
  <c r="E610" i="6" l="1"/>
  <c r="J28" i="49" l="1"/>
  <c r="J80" i="49"/>
  <c r="J20" i="49"/>
  <c r="J22" i="49"/>
  <c r="J24" i="49"/>
  <c r="J26" i="49"/>
  <c r="J31" i="49"/>
  <c r="J32" i="49"/>
  <c r="J33" i="49"/>
  <c r="J34" i="49"/>
  <c r="J35" i="49"/>
  <c r="J37" i="49"/>
  <c r="J39" i="49"/>
  <c r="J43" i="49"/>
  <c r="J45" i="49"/>
  <c r="J59" i="49"/>
  <c r="J60" i="49"/>
  <c r="J61" i="49"/>
  <c r="J62" i="49"/>
  <c r="J63" i="49"/>
  <c r="J64" i="49"/>
  <c r="J66" i="49"/>
  <c r="J47" i="49"/>
  <c r="J49" i="49"/>
  <c r="J52" i="49"/>
  <c r="J53" i="49"/>
  <c r="J54" i="49"/>
  <c r="J56" i="49"/>
  <c r="J68" i="49"/>
  <c r="J71" i="49"/>
  <c r="J72" i="49"/>
  <c r="J73" i="49"/>
  <c r="J74" i="49"/>
  <c r="J75" i="49"/>
  <c r="J82" i="49"/>
  <c r="J84" i="49"/>
  <c r="J86" i="49"/>
  <c r="J88" i="49"/>
  <c r="J91" i="49"/>
  <c r="J92" i="49"/>
  <c r="J100" i="49"/>
  <c r="J17" i="49" l="1"/>
  <c r="J18" i="49"/>
  <c r="J19" i="49"/>
  <c r="F10" i="88"/>
  <c r="F11" i="88" s="1"/>
  <c r="F12" i="88" s="1"/>
  <c r="F13" i="88" s="1"/>
  <c r="F14" i="88" s="1"/>
  <c r="F15" i="88" s="1"/>
  <c r="G6" i="88"/>
  <c r="G9" i="88" l="1"/>
  <c r="B16" i="88"/>
  <c r="C16" i="88"/>
  <c r="B24" i="88"/>
  <c r="C24" i="88"/>
  <c r="B32" i="88"/>
  <c r="C32" i="88"/>
  <c r="B40" i="88"/>
  <c r="C40" i="88"/>
  <c r="B48" i="88"/>
  <c r="C48" i="88"/>
  <c r="B56" i="88"/>
  <c r="C56" i="88"/>
  <c r="B64" i="88"/>
  <c r="C64" i="88"/>
  <c r="B10" i="88"/>
  <c r="C10" i="88"/>
  <c r="B17" i="88"/>
  <c r="C17" i="88"/>
  <c r="B25" i="88"/>
  <c r="C25" i="88"/>
  <c r="B33" i="88"/>
  <c r="C33" i="88"/>
  <c r="B41" i="88"/>
  <c r="C41" i="88"/>
  <c r="B49" i="88"/>
  <c r="C49" i="88"/>
  <c r="B57" i="88"/>
  <c r="C57" i="88"/>
  <c r="B65" i="88"/>
  <c r="C65" i="88"/>
  <c r="B9" i="88"/>
  <c r="C9" i="88"/>
  <c r="B18" i="88"/>
  <c r="C18" i="88"/>
  <c r="B26" i="88"/>
  <c r="C26" i="88"/>
  <c r="B34" i="88"/>
  <c r="C34" i="88"/>
  <c r="B42" i="88"/>
  <c r="C42" i="88"/>
  <c r="B50" i="88"/>
  <c r="C50" i="88"/>
  <c r="B58" i="88"/>
  <c r="C58" i="88"/>
  <c r="B66" i="88"/>
  <c r="C66" i="88"/>
  <c r="B19" i="88"/>
  <c r="C19" i="88"/>
  <c r="B27" i="88"/>
  <c r="C27" i="88"/>
  <c r="B35" i="88"/>
  <c r="C35" i="88"/>
  <c r="B43" i="88"/>
  <c r="C43" i="88"/>
  <c r="B51" i="88"/>
  <c r="C51" i="88"/>
  <c r="B59" i="88"/>
  <c r="C59" i="88"/>
  <c r="B67" i="88"/>
  <c r="C67" i="88"/>
  <c r="B12" i="88"/>
  <c r="C12" i="88"/>
  <c r="B20" i="88"/>
  <c r="C20" i="88"/>
  <c r="B28" i="88"/>
  <c r="C28" i="88"/>
  <c r="B36" i="88"/>
  <c r="C36" i="88"/>
  <c r="B44" i="88"/>
  <c r="C44" i="88"/>
  <c r="B52" i="88"/>
  <c r="C52" i="88"/>
  <c r="B60" i="88"/>
  <c r="C60" i="88"/>
  <c r="B68" i="88"/>
  <c r="C68" i="88"/>
  <c r="B13" i="88"/>
  <c r="C13" i="88"/>
  <c r="B21" i="88"/>
  <c r="C21" i="88"/>
  <c r="B29" i="88"/>
  <c r="C29" i="88"/>
  <c r="B37" i="88"/>
  <c r="C37" i="88"/>
  <c r="B45" i="88"/>
  <c r="C45" i="88"/>
  <c r="B53" i="88"/>
  <c r="C53" i="88"/>
  <c r="B61" i="88"/>
  <c r="C61" i="88"/>
  <c r="B11" i="88"/>
  <c r="C11" i="88"/>
  <c r="B14" i="88"/>
  <c r="C14" i="88"/>
  <c r="B22" i="88"/>
  <c r="C22" i="88"/>
  <c r="B30" i="88"/>
  <c r="C30" i="88"/>
  <c r="B38" i="88"/>
  <c r="C38" i="88"/>
  <c r="B46" i="88"/>
  <c r="C46" i="88"/>
  <c r="B54" i="88"/>
  <c r="C54" i="88"/>
  <c r="B62" i="88"/>
  <c r="C62" i="88"/>
  <c r="B15" i="88"/>
  <c r="C15" i="88"/>
  <c r="B23" i="88"/>
  <c r="C23" i="88"/>
  <c r="B31" i="88"/>
  <c r="C31" i="88"/>
  <c r="B39" i="88"/>
  <c r="C39" i="88"/>
  <c r="B47" i="88"/>
  <c r="C47" i="88"/>
  <c r="B55" i="88"/>
  <c r="C55" i="88"/>
  <c r="B63" i="88"/>
  <c r="C63" i="88"/>
  <c r="E10" i="88" l="1"/>
  <c r="E11" i="88" s="1"/>
  <c r="E12" i="88" s="1"/>
  <c r="E13" i="88" s="1"/>
  <c r="E14" i="88" s="1"/>
  <c r="E15" i="88" s="1"/>
  <c r="G11" i="88" l="1"/>
  <c r="G12" i="88" s="1"/>
  <c r="G10" i="88"/>
  <c r="G13" i="88"/>
  <c r="G14" i="88" s="1"/>
  <c r="G15" i="88" s="1"/>
  <c r="T1" i="84" l="1"/>
  <c r="U1" i="84" s="1"/>
  <c r="T2" i="84"/>
  <c r="U2" i="84" s="1"/>
  <c r="T3" i="84"/>
  <c r="AA9" i="84"/>
  <c r="N38" i="84"/>
  <c r="P17" i="83" l="1"/>
  <c r="P16" i="83"/>
  <c r="P15" i="83"/>
  <c r="R15" i="83" s="1"/>
  <c r="P14" i="83"/>
  <c r="R14" i="83" s="1"/>
  <c r="P13" i="83"/>
  <c r="R13" i="83" s="1"/>
  <c r="P12" i="83"/>
  <c r="R12" i="83" s="1"/>
  <c r="P11" i="83"/>
  <c r="R11" i="83" s="1"/>
  <c r="P10" i="83"/>
  <c r="P9" i="83"/>
  <c r="R9" i="83" s="1"/>
  <c r="R7" i="83"/>
  <c r="Q7" i="83"/>
  <c r="P8" i="83"/>
  <c r="R8" i="83" s="1"/>
  <c r="P8" i="40"/>
  <c r="R10" i="83" l="1"/>
  <c r="R17" i="83"/>
  <c r="R16" i="83"/>
  <c r="J68" i="52" l="1"/>
  <c r="N68" i="52" s="1"/>
  <c r="J69" i="52"/>
  <c r="N69" i="52" s="1"/>
  <c r="J70" i="52"/>
  <c r="N70" i="52" s="1"/>
  <c r="J71" i="52"/>
  <c r="N71" i="52" s="1"/>
  <c r="J72" i="52"/>
  <c r="N72" i="52" s="1"/>
  <c r="J73" i="52"/>
  <c r="N73" i="52" s="1"/>
  <c r="J74" i="52"/>
  <c r="N74" i="52" s="1"/>
  <c r="J75" i="52"/>
  <c r="N75" i="52" s="1"/>
  <c r="J76" i="52"/>
  <c r="N76" i="52" s="1"/>
  <c r="N77" i="52"/>
  <c r="N78" i="52"/>
  <c r="N79" i="52"/>
  <c r="N80" i="52"/>
  <c r="N81" i="52"/>
  <c r="N82" i="52"/>
  <c r="N83" i="52"/>
  <c r="N84" i="52"/>
  <c r="N85" i="52"/>
  <c r="N86" i="52"/>
  <c r="N87" i="52"/>
  <c r="N88" i="52"/>
  <c r="N89" i="52"/>
  <c r="N90" i="52"/>
  <c r="N91" i="52"/>
  <c r="N92" i="52"/>
  <c r="N93" i="52"/>
  <c r="N94" i="52"/>
  <c r="N95" i="52"/>
  <c r="N96" i="52"/>
  <c r="N97" i="52"/>
  <c r="N98" i="52"/>
  <c r="W2" i="81" l="1" a="1"/>
  <c r="W2" i="81" s="1"/>
  <c r="C14" i="81" l="1" a="1"/>
  <c r="C14" i="81" s="1"/>
  <c r="A10" i="81" a="1"/>
  <c r="A10" i="81" s="1"/>
  <c r="A18" i="81" s="1"/>
  <c r="A11" i="81" a="1"/>
  <c r="A11" i="81" s="1"/>
  <c r="A14" i="81" a="1"/>
  <c r="A14" i="81" s="1"/>
  <c r="A13" i="81" a="1"/>
  <c r="A13" i="81" s="1"/>
  <c r="A12" i="81" a="1"/>
  <c r="A12" i="81" s="1"/>
  <c r="A15" i="81"/>
  <c r="C12" i="81" a="1"/>
  <c r="C12" i="81" s="1"/>
  <c r="C13" i="81" a="1"/>
  <c r="C13" i="81" s="1"/>
  <c r="C11" i="81" a="1"/>
  <c r="C11" i="81" s="1"/>
  <c r="C16" i="81"/>
  <c r="W1" i="81" s="1"/>
  <c r="C10" i="81" a="1"/>
  <c r="C10" i="81" s="1"/>
  <c r="Z1" i="81" a="1"/>
  <c r="Z1" i="81" s="1"/>
  <c r="A20" i="81" l="1"/>
  <c r="C15" i="81" a="1"/>
  <c r="C15" i="81" s="1"/>
  <c r="D15" i="81" s="1" a="1"/>
  <c r="D15" i="81" s="1"/>
  <c r="D14" i="81" a="1"/>
  <c r="D14" i="81" s="1"/>
  <c r="A16" i="81"/>
  <c r="D11" i="81" l="1" a="1"/>
  <c r="D11" i="81" s="1"/>
  <c r="D13" i="81" a="1"/>
  <c r="D13" i="81" s="1"/>
  <c r="D10" i="81" a="1"/>
  <c r="D10" i="81" s="1"/>
  <c r="D12" i="81" a="1"/>
  <c r="D12" i="81" s="1"/>
  <c r="AJ8" i="51" l="1"/>
  <c r="AJ9" i="51" s="1"/>
  <c r="AI8" i="51"/>
  <c r="AI9" i="51" s="1"/>
  <c r="O10" i="61" l="1"/>
  <c r="O11" i="61"/>
  <c r="O12" i="61"/>
  <c r="O13" i="61"/>
  <c r="O14" i="61"/>
  <c r="O15" i="61"/>
  <c r="O16" i="61"/>
  <c r="O17" i="61"/>
  <c r="O18" i="61"/>
  <c r="O19" i="61"/>
  <c r="O20" i="61"/>
  <c r="O21" i="61"/>
  <c r="O22" i="61"/>
  <c r="O23" i="61"/>
  <c r="O24" i="61"/>
  <c r="O25" i="61"/>
  <c r="O26" i="61"/>
  <c r="O27" i="61"/>
  <c r="O28" i="61"/>
  <c r="O29" i="61"/>
  <c r="O92" i="61" l="1"/>
  <c r="O93" i="61"/>
  <c r="O94" i="61"/>
  <c r="O95" i="61"/>
  <c r="O96" i="61"/>
  <c r="O97" i="61"/>
  <c r="O98" i="61"/>
  <c r="O99" i="61"/>
  <c r="O100" i="61"/>
  <c r="O101" i="61"/>
  <c r="O102" i="61"/>
  <c r="O103" i="61"/>
  <c r="O104" i="61"/>
  <c r="O105" i="61"/>
  <c r="O106" i="61"/>
  <c r="O107" i="61"/>
  <c r="O108" i="61"/>
  <c r="O109" i="61"/>
  <c r="O110" i="61"/>
  <c r="O111" i="61"/>
  <c r="O112" i="61"/>
  <c r="O113" i="61"/>
  <c r="O114" i="61"/>
  <c r="O115" i="61"/>
  <c r="O116" i="61"/>
  <c r="O117" i="61"/>
  <c r="O118" i="61"/>
  <c r="O119" i="61"/>
  <c r="O120" i="61"/>
  <c r="O121" i="61"/>
  <c r="O122" i="61"/>
  <c r="O123" i="61"/>
  <c r="O124" i="61"/>
  <c r="O125" i="61"/>
  <c r="O126" i="61"/>
  <c r="O127" i="61"/>
  <c r="O128" i="61"/>
  <c r="O129" i="61"/>
  <c r="O130" i="61"/>
  <c r="O131" i="61"/>
  <c r="O132" i="61"/>
  <c r="O133" i="61"/>
  <c r="O134" i="61"/>
  <c r="O135" i="61"/>
  <c r="O136" i="61"/>
  <c r="O137" i="61"/>
  <c r="O138" i="61"/>
  <c r="O139" i="61"/>
  <c r="O140" i="61"/>
  <c r="O141" i="61"/>
  <c r="O142" i="61"/>
  <c r="O143" i="61"/>
  <c r="O144" i="61"/>
  <c r="O145" i="61"/>
  <c r="O146" i="61"/>
  <c r="O147" i="61"/>
  <c r="O148" i="61"/>
  <c r="O149" i="61"/>
  <c r="O150" i="61"/>
  <c r="O151" i="61"/>
  <c r="O152" i="61"/>
  <c r="O153" i="61"/>
  <c r="O154" i="61"/>
  <c r="O155" i="61"/>
  <c r="O156" i="61"/>
  <c r="O157" i="61"/>
  <c r="O158" i="61"/>
  <c r="O159" i="61"/>
  <c r="O160" i="61"/>
  <c r="O161" i="61"/>
  <c r="O162" i="61"/>
  <c r="O163" i="61"/>
  <c r="O164" i="61"/>
  <c r="O165" i="61"/>
  <c r="O166" i="61"/>
  <c r="O167" i="61"/>
  <c r="O168" i="61"/>
  <c r="O169" i="61"/>
  <c r="O170" i="61"/>
  <c r="O171" i="61"/>
  <c r="O172" i="61"/>
  <c r="O173" i="61"/>
  <c r="O174" i="61"/>
  <c r="O175" i="61"/>
  <c r="O176" i="61"/>
  <c r="O177" i="61"/>
  <c r="O178" i="61"/>
  <c r="O179" i="61"/>
  <c r="O180" i="61"/>
  <c r="O181" i="61"/>
  <c r="O182" i="61"/>
  <c r="O183" i="61"/>
  <c r="O184" i="61"/>
  <c r="O185" i="61"/>
  <c r="O186" i="61"/>
  <c r="O187" i="61"/>
  <c r="O188" i="61"/>
  <c r="O189" i="61"/>
  <c r="O190" i="61"/>
  <c r="O191" i="61"/>
  <c r="O192" i="61"/>
  <c r="O193" i="61"/>
  <c r="O194" i="61"/>
  <c r="O195" i="61"/>
  <c r="O196" i="61"/>
  <c r="O197" i="61"/>
  <c r="O198" i="61"/>
  <c r="O199" i="61"/>
  <c r="O200" i="61"/>
  <c r="O201" i="61"/>
  <c r="O202" i="61"/>
  <c r="O203" i="61"/>
  <c r="O204" i="61"/>
  <c r="O205" i="61"/>
  <c r="O206" i="61"/>
  <c r="O207" i="61"/>
  <c r="O208" i="61"/>
  <c r="O209" i="61"/>
  <c r="O210" i="61"/>
  <c r="O211" i="61"/>
  <c r="O212" i="61"/>
  <c r="O213" i="61"/>
  <c r="O214" i="61"/>
  <c r="O215" i="61"/>
  <c r="O216" i="61"/>
  <c r="O217" i="61"/>
  <c r="O218" i="61"/>
  <c r="O219" i="61"/>
  <c r="O220" i="61"/>
  <c r="O221" i="61"/>
  <c r="O222" i="61"/>
  <c r="O223" i="61"/>
  <c r="O224" i="61"/>
  <c r="O225" i="61"/>
  <c r="O226" i="61"/>
  <c r="O227" i="61"/>
  <c r="O228" i="61"/>
  <c r="O229" i="61"/>
  <c r="O230" i="61"/>
  <c r="O231" i="61"/>
  <c r="O232" i="61"/>
  <c r="O233" i="61"/>
  <c r="O234" i="61"/>
  <c r="O235" i="61"/>
  <c r="O236" i="61"/>
  <c r="O237" i="61"/>
  <c r="O238" i="61"/>
  <c r="O239" i="61"/>
  <c r="O240" i="61"/>
  <c r="O241" i="61"/>
  <c r="O242" i="61"/>
  <c r="O243" i="61"/>
  <c r="O244" i="61"/>
  <c r="O245" i="61"/>
  <c r="O246" i="61"/>
  <c r="O247" i="61"/>
  <c r="O248" i="61"/>
  <c r="O249" i="61"/>
  <c r="O250" i="61"/>
  <c r="O251" i="61"/>
  <c r="N93" i="61"/>
  <c r="N94" i="61"/>
  <c r="N95" i="61"/>
  <c r="N96" i="61"/>
  <c r="N97" i="61"/>
  <c r="N98" i="61"/>
  <c r="N99" i="61"/>
  <c r="N100" i="61"/>
  <c r="N101" i="61"/>
  <c r="N102" i="61"/>
  <c r="N103" i="61"/>
  <c r="N104" i="61"/>
  <c r="N105" i="61"/>
  <c r="N106" i="61"/>
  <c r="N107" i="61"/>
  <c r="N108" i="61"/>
  <c r="N109" i="61"/>
  <c r="N110" i="61"/>
  <c r="N111" i="61"/>
  <c r="N112" i="61"/>
  <c r="N113" i="61"/>
  <c r="N114" i="61"/>
  <c r="N115" i="61"/>
  <c r="N116" i="61"/>
  <c r="N117" i="61"/>
  <c r="N118" i="61"/>
  <c r="N119" i="61"/>
  <c r="N120" i="61"/>
  <c r="N121" i="61"/>
  <c r="N122" i="61"/>
  <c r="N123" i="61"/>
  <c r="N124" i="61"/>
  <c r="N125" i="61"/>
  <c r="N126" i="61"/>
  <c r="N127" i="61"/>
  <c r="N128" i="61"/>
  <c r="N129" i="61"/>
  <c r="N130" i="61"/>
  <c r="N131" i="61"/>
  <c r="N132" i="61"/>
  <c r="N133" i="61"/>
  <c r="N134" i="61"/>
  <c r="N135" i="61"/>
  <c r="N136" i="61"/>
  <c r="N137" i="61"/>
  <c r="N138" i="61"/>
  <c r="N139" i="61"/>
  <c r="N140" i="61"/>
  <c r="N141" i="61"/>
  <c r="N142" i="61"/>
  <c r="N143" i="61"/>
  <c r="N144" i="61"/>
  <c r="N145" i="61"/>
  <c r="N146" i="61"/>
  <c r="N147" i="61"/>
  <c r="N148" i="61"/>
  <c r="N149" i="61"/>
  <c r="N150" i="61"/>
  <c r="N151" i="61"/>
  <c r="N152" i="61"/>
  <c r="N153" i="61"/>
  <c r="N154" i="61"/>
  <c r="N155" i="61"/>
  <c r="N156" i="61"/>
  <c r="N157" i="61"/>
  <c r="N158" i="61"/>
  <c r="N159" i="61"/>
  <c r="N160" i="61"/>
  <c r="N161" i="61"/>
  <c r="N162" i="61"/>
  <c r="N163" i="61"/>
  <c r="N164" i="61"/>
  <c r="N165" i="61"/>
  <c r="N166" i="61"/>
  <c r="N167" i="61"/>
  <c r="N168" i="61"/>
  <c r="N169" i="61"/>
  <c r="N170" i="61"/>
  <c r="N171" i="61"/>
  <c r="N172" i="61"/>
  <c r="N173" i="61"/>
  <c r="N174" i="61"/>
  <c r="N175" i="61"/>
  <c r="N176" i="61"/>
  <c r="N177" i="61"/>
  <c r="N178" i="61"/>
  <c r="N179" i="61"/>
  <c r="N180" i="61"/>
  <c r="N181" i="61"/>
  <c r="N182" i="61"/>
  <c r="N183" i="61"/>
  <c r="N184" i="61"/>
  <c r="N185" i="61"/>
  <c r="N186" i="61"/>
  <c r="N187" i="61"/>
  <c r="N188" i="61"/>
  <c r="N189" i="61"/>
  <c r="N190" i="61"/>
  <c r="N191" i="61"/>
  <c r="N192" i="61"/>
  <c r="N193" i="61"/>
  <c r="N194" i="61"/>
  <c r="N195" i="61"/>
  <c r="N196" i="61"/>
  <c r="N197" i="61"/>
  <c r="N198" i="61"/>
  <c r="N199" i="61"/>
  <c r="N200" i="61"/>
  <c r="N201" i="61"/>
  <c r="N202" i="61"/>
  <c r="N203" i="61"/>
  <c r="N204" i="61"/>
  <c r="N205" i="61"/>
  <c r="N206" i="61"/>
  <c r="N207" i="61"/>
  <c r="N208" i="61"/>
  <c r="N209" i="61"/>
  <c r="N210" i="61"/>
  <c r="N211" i="61"/>
  <c r="N212" i="61"/>
  <c r="N213" i="61"/>
  <c r="N214" i="61"/>
  <c r="N215" i="61"/>
  <c r="N216" i="61"/>
  <c r="N217" i="61"/>
  <c r="N218" i="61"/>
  <c r="N219" i="61"/>
  <c r="N220" i="61"/>
  <c r="N221" i="61"/>
  <c r="N222" i="61"/>
  <c r="N223" i="61"/>
  <c r="N224" i="61"/>
  <c r="N225" i="61"/>
  <c r="N226" i="61"/>
  <c r="N227" i="61"/>
  <c r="N228" i="61"/>
  <c r="N229" i="61"/>
  <c r="N230" i="61"/>
  <c r="N231" i="61"/>
  <c r="N232" i="61"/>
  <c r="N233" i="61"/>
  <c r="N234" i="61"/>
  <c r="N235" i="61"/>
  <c r="N236" i="61"/>
  <c r="N237" i="61"/>
  <c r="N238" i="61"/>
  <c r="N239" i="61"/>
  <c r="N240" i="61"/>
  <c r="N241" i="61"/>
  <c r="N242" i="61"/>
  <c r="N243" i="61"/>
  <c r="N244" i="61"/>
  <c r="N245" i="61"/>
  <c r="N246" i="61"/>
  <c r="N247" i="61"/>
  <c r="N248" i="61"/>
  <c r="N249" i="61"/>
  <c r="N250" i="61"/>
  <c r="N251" i="61"/>
  <c r="AL8" i="62" l="1"/>
  <c r="AL9" i="62" s="1"/>
  <c r="AK8" i="62"/>
  <c r="AK9" i="62" s="1"/>
  <c r="G100" i="2" l="1"/>
  <c r="G101" i="2"/>
  <c r="F100" i="2"/>
  <c r="F101" i="2"/>
  <c r="C65" i="11" l="1"/>
  <c r="C66" i="11"/>
  <c r="B67" i="11" l="1"/>
  <c r="C67" i="11"/>
  <c r="B68" i="11"/>
  <c r="C68" i="11"/>
  <c r="B65" i="18"/>
  <c r="C65" i="18"/>
  <c r="B66" i="18"/>
  <c r="C66" i="18"/>
  <c r="C67" i="18"/>
  <c r="B67" i="18"/>
  <c r="R16" i="12"/>
  <c r="R17" i="12"/>
  <c r="R18" i="12"/>
  <c r="B603" i="6" l="1"/>
  <c r="B604" i="6"/>
  <c r="B605" i="6"/>
  <c r="A603" i="6"/>
  <c r="A604" i="6"/>
  <c r="A605" i="6"/>
  <c r="G99" i="2" l="1"/>
  <c r="F99" i="2"/>
  <c r="G98" i="2"/>
  <c r="F98" i="2"/>
  <c r="K19" i="54" l="1"/>
  <c r="BN1166" i="6" l="1"/>
  <c r="BN1167" i="6"/>
  <c r="BN1168" i="6"/>
  <c r="BN1170" i="6"/>
  <c r="BN1214" i="6" l="1"/>
  <c r="BN1215" i="6"/>
  <c r="BN1216" i="6"/>
  <c r="BN1217" i="6"/>
  <c r="BN1218" i="6"/>
  <c r="BN1219" i="6"/>
  <c r="BN1220" i="6"/>
  <c r="BN1221" i="6"/>
  <c r="BN1222" i="6"/>
  <c r="BN1223" i="6"/>
  <c r="BN1224" i="6"/>
  <c r="BN1225" i="6"/>
  <c r="BN1195" i="6" l="1"/>
  <c r="BN1196" i="6"/>
  <c r="BN1197" i="6"/>
  <c r="BN1198" i="6"/>
  <c r="BN1199" i="6"/>
  <c r="BN1200" i="6"/>
  <c r="BN1201" i="6"/>
  <c r="BN1202" i="6"/>
  <c r="BN1203" i="6"/>
  <c r="BN1204" i="6"/>
  <c r="BN1205" i="6"/>
  <c r="BN1206" i="6"/>
  <c r="BN1207" i="6"/>
  <c r="BN1208" i="6"/>
  <c r="BN1209" i="6"/>
  <c r="BN1210" i="6"/>
  <c r="BN1211" i="6"/>
  <c r="BN1212" i="6"/>
  <c r="BN1213" i="6"/>
  <c r="BN1183" i="6"/>
  <c r="BN1184" i="6"/>
  <c r="BN1185" i="6"/>
  <c r="BN1186" i="6"/>
  <c r="BN1187" i="6"/>
  <c r="BN1188" i="6"/>
  <c r="BN1189" i="6"/>
  <c r="BN1190" i="6"/>
  <c r="BN1191" i="6"/>
  <c r="BN1192" i="6"/>
  <c r="BN1193" i="6"/>
  <c r="BN1194" i="6"/>
  <c r="BN1172" i="6"/>
  <c r="BN1173" i="6"/>
  <c r="BN1174" i="6"/>
  <c r="BN1175" i="6"/>
  <c r="BN1176" i="6"/>
  <c r="BN1177" i="6"/>
  <c r="BN1178" i="6"/>
  <c r="BN1179" i="6"/>
  <c r="BN1180" i="6"/>
  <c r="BN1181" i="6"/>
  <c r="BN1182" i="6"/>
  <c r="BN1171" i="6"/>
  <c r="BN1154" i="6"/>
  <c r="BN1155" i="6"/>
  <c r="BN1156" i="6"/>
  <c r="BN1157" i="6"/>
  <c r="BN1158" i="6"/>
  <c r="BN1159" i="6"/>
  <c r="BN1160" i="6"/>
  <c r="BN1161" i="6"/>
  <c r="BN1162" i="6"/>
  <c r="BN1163" i="6"/>
  <c r="BN1164" i="6"/>
  <c r="BN1165" i="6"/>
  <c r="BN1169" i="6"/>
  <c r="BN1147" i="6"/>
  <c r="BN1148" i="6"/>
  <c r="BN1149" i="6"/>
  <c r="BN1150" i="6"/>
  <c r="BN1151" i="6"/>
  <c r="BN1152" i="6"/>
  <c r="BN1153" i="6"/>
  <c r="AD34" i="52" l="1"/>
  <c r="T33" i="36"/>
  <c r="R26" i="12"/>
  <c r="Q7" i="61"/>
  <c r="Q33" i="22"/>
  <c r="P24" i="79"/>
  <c r="P7" i="79"/>
  <c r="S33" i="28"/>
  <c r="Q33" i="17"/>
  <c r="K23" i="54"/>
  <c r="E8" i="51" l="1"/>
  <c r="F8" i="51"/>
  <c r="G8" i="51"/>
  <c r="H8" i="51"/>
  <c r="I8" i="51"/>
  <c r="J8" i="51"/>
  <c r="K8" i="51"/>
  <c r="L8" i="51"/>
  <c r="M8" i="51"/>
  <c r="N8" i="51"/>
  <c r="O8" i="51"/>
  <c r="P8" i="51"/>
  <c r="Q8" i="51"/>
  <c r="R8" i="51"/>
  <c r="S8" i="51"/>
  <c r="T8" i="51"/>
  <c r="U8" i="51"/>
  <c r="V8" i="51"/>
  <c r="W8" i="51"/>
  <c r="X8" i="51"/>
  <c r="Y8" i="51"/>
  <c r="Z8" i="51"/>
  <c r="AA8" i="51"/>
  <c r="AB8" i="51"/>
  <c r="AC8" i="51"/>
  <c r="AD8" i="51"/>
  <c r="AE8" i="51"/>
  <c r="AF8" i="51"/>
  <c r="AG8" i="51"/>
  <c r="AH8" i="51"/>
  <c r="D8" i="51"/>
  <c r="E8" i="62"/>
  <c r="F8" i="62"/>
  <c r="G8" i="62"/>
  <c r="H8" i="62"/>
  <c r="I8" i="62"/>
  <c r="J8" i="62"/>
  <c r="K8" i="62"/>
  <c r="L8" i="62"/>
  <c r="M8" i="62"/>
  <c r="N8" i="62"/>
  <c r="O8" i="62"/>
  <c r="P8" i="62"/>
  <c r="Q8" i="62"/>
  <c r="R8" i="62"/>
  <c r="S8" i="62"/>
  <c r="T8" i="62"/>
  <c r="U8" i="62"/>
  <c r="V8" i="62"/>
  <c r="W8" i="62"/>
  <c r="X8" i="62"/>
  <c r="Y8" i="62"/>
  <c r="Z8" i="62"/>
  <c r="AA8" i="62"/>
  <c r="AB8" i="62"/>
  <c r="AC8" i="62"/>
  <c r="AD8" i="62"/>
  <c r="AE8" i="62"/>
  <c r="AF8" i="62"/>
  <c r="AG8" i="62"/>
  <c r="AH8" i="62"/>
  <c r="AI8" i="62"/>
  <c r="AJ8" i="62"/>
  <c r="D8" i="62"/>
  <c r="AH36" i="51" l="1"/>
  <c r="AH9" i="51"/>
  <c r="AG9" i="51"/>
  <c r="AH9" i="62"/>
  <c r="AG9" i="62"/>
  <c r="G16" i="79" l="1"/>
  <c r="S33" i="2" l="1"/>
  <c r="G97" i="2" l="1"/>
  <c r="G96" i="2"/>
  <c r="F97" i="2"/>
  <c r="F96" i="2"/>
  <c r="G93" i="2" l="1"/>
  <c r="F95" i="2"/>
  <c r="J56" i="52" l="1"/>
  <c r="N56" i="52" s="1"/>
  <c r="Z66" i="51" l="1"/>
  <c r="G7" i="80" l="1"/>
  <c r="G10" i="80" l="1"/>
  <c r="E89" i="12"/>
  <c r="D66" i="79" l="1"/>
  <c r="E66" i="79"/>
  <c r="D67" i="79"/>
  <c r="E67" i="79"/>
  <c r="F94" i="2" l="1"/>
  <c r="G94" i="2"/>
  <c r="G95" i="2"/>
  <c r="F93" i="2"/>
  <c r="M44" i="79" l="1"/>
  <c r="D73" i="79" l="1"/>
  <c r="E73" i="79"/>
  <c r="D74" i="79"/>
  <c r="E74" i="79"/>
  <c r="D72" i="79"/>
  <c r="E72" i="79"/>
  <c r="BN1135" i="6" l="1"/>
  <c r="BN1136" i="6"/>
  <c r="BN1137" i="6"/>
  <c r="BN1138" i="6"/>
  <c r="BN1139" i="6"/>
  <c r="BN1140" i="6"/>
  <c r="BN1141" i="6"/>
  <c r="BN1142" i="6"/>
  <c r="BN1143" i="6"/>
  <c r="BN1144" i="6"/>
  <c r="BN1145" i="6"/>
  <c r="BN1146" i="6"/>
  <c r="AJ9" i="62" l="1"/>
  <c r="AI9" i="62" l="1"/>
  <c r="BN1128" i="6"/>
  <c r="BN1129" i="6"/>
  <c r="BN1130" i="6"/>
  <c r="BN1131" i="6"/>
  <c r="BN1132" i="6"/>
  <c r="BN1133" i="6"/>
  <c r="BN1134" i="6"/>
  <c r="BN1116" i="6"/>
  <c r="BN1117" i="6"/>
  <c r="BN1118" i="6"/>
  <c r="BN1119" i="6"/>
  <c r="BN1120" i="6"/>
  <c r="BN1121" i="6"/>
  <c r="BN1122" i="6"/>
  <c r="BN1123" i="6"/>
  <c r="BN1124" i="6"/>
  <c r="BN1125" i="6"/>
  <c r="BN1126" i="6"/>
  <c r="BN1127" i="6"/>
  <c r="BN1104" i="6"/>
  <c r="BN1105" i="6"/>
  <c r="BN1106" i="6"/>
  <c r="BN1107" i="6"/>
  <c r="BN1108" i="6"/>
  <c r="BN1109" i="6"/>
  <c r="BN1110" i="6"/>
  <c r="BN1111" i="6"/>
  <c r="BN1112" i="6"/>
  <c r="BN1113" i="6"/>
  <c r="BN1114" i="6"/>
  <c r="BN1115" i="6"/>
  <c r="BN1092" i="6"/>
  <c r="BN1093" i="6"/>
  <c r="BN1094" i="6"/>
  <c r="BN1095" i="6"/>
  <c r="BN1096" i="6"/>
  <c r="BN1097" i="6"/>
  <c r="BN1098" i="6"/>
  <c r="BN1099" i="6"/>
  <c r="BN1100" i="6"/>
  <c r="BN1101" i="6"/>
  <c r="BN1102" i="6"/>
  <c r="BN1103" i="6"/>
  <c r="BN1079" i="6"/>
  <c r="BN1080" i="6"/>
  <c r="BN1081" i="6"/>
  <c r="BN1082" i="6"/>
  <c r="BN1083" i="6"/>
  <c r="BN1084" i="6"/>
  <c r="BN1085" i="6"/>
  <c r="BN1086" i="6"/>
  <c r="BN1087" i="6"/>
  <c r="BN1088" i="6"/>
  <c r="BN1089" i="6"/>
  <c r="BN1090" i="6"/>
  <c r="BN1091" i="6"/>
  <c r="BN1067" i="6" l="1"/>
  <c r="BN1068" i="6"/>
  <c r="BN1069" i="6"/>
  <c r="BN1070" i="6"/>
  <c r="BN1071" i="6"/>
  <c r="BN1072" i="6"/>
  <c r="BN1073" i="6"/>
  <c r="BN1074" i="6"/>
  <c r="BN1075" i="6"/>
  <c r="BN1076" i="6"/>
  <c r="BN1077" i="6"/>
  <c r="BN1078" i="6"/>
  <c r="F92" i="2"/>
  <c r="G92" i="2"/>
  <c r="AF9" i="51" l="1"/>
  <c r="AE9" i="51"/>
  <c r="F90" i="2" l="1"/>
  <c r="G90" i="2"/>
  <c r="F91" i="2"/>
  <c r="G91" i="2"/>
  <c r="F88" i="2"/>
  <c r="F89" i="2"/>
  <c r="AN1" i="61" l="1"/>
  <c r="AN2" i="61" l="1"/>
  <c r="BN1055" i="6"/>
  <c r="BN1056" i="6"/>
  <c r="BN1057" i="6"/>
  <c r="BN1058" i="6"/>
  <c r="BN1059" i="6"/>
  <c r="BN1060" i="6"/>
  <c r="BN1061" i="6"/>
  <c r="BN1062" i="6"/>
  <c r="BN1063" i="6"/>
  <c r="BN1064" i="6"/>
  <c r="BN1065" i="6"/>
  <c r="BN1066" i="6"/>
  <c r="BN1054" i="6" l="1"/>
  <c r="BN1042" i="6"/>
  <c r="BN1043" i="6"/>
  <c r="BN1044" i="6"/>
  <c r="BN1045" i="6"/>
  <c r="BN1046" i="6"/>
  <c r="BN1047" i="6"/>
  <c r="BN1048" i="6"/>
  <c r="BN1049" i="6"/>
  <c r="BN1050" i="6"/>
  <c r="BN1051" i="6"/>
  <c r="BN1052" i="6"/>
  <c r="BN1053" i="6"/>
  <c r="BN1030" i="6" l="1"/>
  <c r="BN1031" i="6"/>
  <c r="BN1032" i="6"/>
  <c r="BN1033" i="6"/>
  <c r="BN1034" i="6"/>
  <c r="BN1035" i="6"/>
  <c r="BN1036" i="6"/>
  <c r="BN1037" i="6"/>
  <c r="BN1038" i="6"/>
  <c r="BN1039" i="6"/>
  <c r="BN1040" i="6"/>
  <c r="BN1041" i="6"/>
  <c r="BN1023" i="6" l="1"/>
  <c r="BN1024" i="6"/>
  <c r="BN1025" i="6"/>
  <c r="BN1026" i="6"/>
  <c r="BN1027" i="6"/>
  <c r="BN1028" i="6"/>
  <c r="BN1029" i="6"/>
  <c r="G88" i="2" l="1"/>
  <c r="G89" i="2"/>
  <c r="BN1011" i="6" l="1"/>
  <c r="BN1012" i="6"/>
  <c r="BN1013" i="6"/>
  <c r="BN1014" i="6"/>
  <c r="BN1015" i="6"/>
  <c r="BN1016" i="6"/>
  <c r="BN1017" i="6"/>
  <c r="BN1018" i="6"/>
  <c r="BN1019" i="6"/>
  <c r="BN1020" i="6"/>
  <c r="BN1021" i="6"/>
  <c r="BN1022" i="6"/>
  <c r="BN999" i="6" l="1"/>
  <c r="BN1000" i="6"/>
  <c r="BN1001" i="6"/>
  <c r="BN1002" i="6"/>
  <c r="BN1003" i="6"/>
  <c r="BN1004" i="6"/>
  <c r="BN1005" i="6"/>
  <c r="BN1006" i="6"/>
  <c r="BN1007" i="6"/>
  <c r="BN1008" i="6"/>
  <c r="BN1009" i="6"/>
  <c r="BN1010" i="6"/>
  <c r="BN988" i="6" l="1"/>
  <c r="BN989" i="6"/>
  <c r="BN990" i="6"/>
  <c r="BN991" i="6"/>
  <c r="BN992" i="6"/>
  <c r="BN993" i="6"/>
  <c r="BN994" i="6"/>
  <c r="BN995" i="6"/>
  <c r="BN996" i="6"/>
  <c r="BN997" i="6"/>
  <c r="BN998" i="6"/>
  <c r="BN987" i="6"/>
  <c r="Y1" i="78" l="1"/>
  <c r="Y1" i="81" a="1"/>
  <c r="Y1" i="81" s="1"/>
  <c r="Y2" i="81" s="1" a="1"/>
  <c r="Y2" i="81" s="1"/>
  <c r="Y3" i="81" s="1" a="1"/>
  <c r="Y3" i="81" s="1"/>
  <c r="Y4" i="81" s="1" a="1"/>
  <c r="Y4" i="81" s="1"/>
  <c r="Y5" i="81" s="1"/>
  <c r="Y6" i="81" s="1"/>
  <c r="Y7" i="81" s="1"/>
  <c r="Y8" i="81" s="1"/>
  <c r="Y9" i="81" s="1"/>
  <c r="Y10" i="81" s="1"/>
  <c r="Y11" i="81" s="1"/>
  <c r="Y12" i="81" s="1"/>
  <c r="Y13" i="81" s="1"/>
  <c r="Y14" i="81" s="1"/>
  <c r="Y15" i="81" s="1"/>
  <c r="Y16" i="81" s="1"/>
  <c r="Y17" i="81" s="1"/>
  <c r="Y18" i="81" s="1"/>
  <c r="Y19" i="81" s="1"/>
  <c r="Y20" i="81" s="1"/>
  <c r="Y21" i="81" s="1"/>
  <c r="Y22" i="81" s="1"/>
  <c r="Y23" i="81" s="1"/>
  <c r="Y24" i="81" s="1"/>
  <c r="Y25" i="81" s="1"/>
  <c r="AP2" i="56"/>
  <c r="AF9" i="62" l="1"/>
  <c r="AE9" i="62"/>
  <c r="AD9" i="62"/>
  <c r="G87" i="2" l="1"/>
  <c r="F87" i="2"/>
  <c r="G86" i="2"/>
  <c r="F86" i="2"/>
  <c r="G85" i="2"/>
  <c r="F85" i="2"/>
  <c r="G84" i="2"/>
  <c r="F84" i="2"/>
  <c r="G83" i="2"/>
  <c r="F83" i="2"/>
  <c r="G82" i="2"/>
  <c r="F82" i="2"/>
  <c r="G81" i="2"/>
  <c r="F81" i="2"/>
  <c r="G80" i="2"/>
  <c r="F80" i="2"/>
  <c r="G79" i="2"/>
  <c r="F79" i="2"/>
  <c r="G78" i="2"/>
  <c r="F78" i="2"/>
  <c r="G77" i="2"/>
  <c r="F77" i="2"/>
  <c r="G76" i="2"/>
  <c r="F76" i="2"/>
  <c r="G75" i="2"/>
  <c r="F75" i="2"/>
  <c r="G74" i="2"/>
  <c r="F74" i="2"/>
  <c r="G73" i="2"/>
  <c r="F73" i="2"/>
  <c r="G72" i="2"/>
  <c r="F72" i="2"/>
  <c r="G71" i="2"/>
  <c r="F71" i="2"/>
  <c r="G70" i="2"/>
  <c r="F70" i="2"/>
  <c r="G69" i="2"/>
  <c r="F69" i="2"/>
  <c r="G68" i="2"/>
  <c r="F68" i="2"/>
  <c r="G67" i="2"/>
  <c r="F67" i="2"/>
  <c r="G66" i="2"/>
  <c r="F66" i="2"/>
  <c r="G65" i="2"/>
  <c r="F65" i="2"/>
  <c r="G64" i="2"/>
  <c r="F64" i="2"/>
  <c r="G63" i="2"/>
  <c r="F63" i="2"/>
  <c r="G62" i="2"/>
  <c r="F62" i="2"/>
  <c r="G61" i="2"/>
  <c r="F61" i="2"/>
  <c r="G60" i="2"/>
  <c r="F60" i="2"/>
  <c r="G59" i="2"/>
  <c r="F59" i="2"/>
  <c r="G58" i="2"/>
  <c r="F58" i="2"/>
  <c r="G57" i="2"/>
  <c r="F57" i="2"/>
  <c r="G56" i="2"/>
  <c r="F56" i="2"/>
  <c r="G55" i="2"/>
  <c r="F55" i="2"/>
  <c r="G54" i="2"/>
  <c r="F54" i="2"/>
  <c r="G53" i="2"/>
  <c r="F53" i="2"/>
  <c r="G52" i="2"/>
  <c r="F52" i="2"/>
  <c r="G51" i="2"/>
  <c r="F51" i="2"/>
  <c r="G50" i="2"/>
  <c r="F50" i="2"/>
  <c r="G49" i="2"/>
  <c r="F49" i="2"/>
  <c r="G48" i="2"/>
  <c r="F48" i="2"/>
  <c r="G47" i="2"/>
  <c r="F47" i="2"/>
  <c r="G46" i="2"/>
  <c r="F46" i="2"/>
  <c r="G45" i="2"/>
  <c r="F45" i="2"/>
  <c r="G44" i="2"/>
  <c r="F44" i="2"/>
  <c r="G43" i="2"/>
  <c r="F43" i="2"/>
  <c r="G42" i="2"/>
  <c r="F42" i="2"/>
  <c r="G41" i="2"/>
  <c r="F41" i="2"/>
  <c r="G40" i="2"/>
  <c r="F40" i="2"/>
  <c r="G39" i="2"/>
  <c r="F39" i="2"/>
  <c r="G38" i="2"/>
  <c r="F38" i="2"/>
  <c r="G37" i="2"/>
  <c r="F37" i="2"/>
  <c r="G36" i="2"/>
  <c r="F36" i="2"/>
  <c r="G35" i="2"/>
  <c r="F35" i="2"/>
  <c r="G34" i="2"/>
  <c r="F34" i="2"/>
  <c r="G33" i="2"/>
  <c r="F33" i="2"/>
  <c r="G32" i="2"/>
  <c r="F32" i="2"/>
  <c r="G31" i="2"/>
  <c r="F31" i="2"/>
  <c r="G30" i="2"/>
  <c r="F30" i="2"/>
  <c r="G29" i="2"/>
  <c r="F29" i="2"/>
  <c r="G28" i="2"/>
  <c r="F28" i="2"/>
  <c r="G27" i="2"/>
  <c r="F27" i="2"/>
  <c r="G26" i="2"/>
  <c r="F26" i="2"/>
  <c r="G25" i="2"/>
  <c r="F25" i="2"/>
  <c r="G24" i="2"/>
  <c r="F24" i="2"/>
  <c r="G23" i="2"/>
  <c r="F23" i="2"/>
  <c r="G22" i="2"/>
  <c r="F22" i="2"/>
  <c r="G21" i="2"/>
  <c r="F21" i="2"/>
  <c r="G20" i="2"/>
  <c r="F20" i="2"/>
  <c r="G19" i="2"/>
  <c r="F19" i="2"/>
  <c r="G18" i="2"/>
  <c r="F18" i="2"/>
  <c r="G17" i="2"/>
  <c r="F17" i="2"/>
  <c r="G16" i="2"/>
  <c r="F16" i="2"/>
  <c r="G15" i="2"/>
  <c r="F15" i="2"/>
  <c r="G14" i="2"/>
  <c r="F14" i="2"/>
  <c r="G13" i="2"/>
  <c r="F13" i="2"/>
  <c r="G12" i="2"/>
  <c r="F12" i="2"/>
  <c r="G11" i="2"/>
  <c r="F11" i="2"/>
  <c r="G10" i="2"/>
  <c r="F10" i="2"/>
  <c r="G9" i="2"/>
  <c r="F9" i="2"/>
  <c r="G8" i="2"/>
  <c r="F8" i="2"/>
  <c r="H75" i="2"/>
  <c r="I75" i="2"/>
  <c r="H76" i="2"/>
  <c r="I76" i="2"/>
  <c r="H77" i="2"/>
  <c r="I77" i="2"/>
  <c r="H78" i="2"/>
  <c r="I78" i="2"/>
  <c r="H79" i="2"/>
  <c r="I79" i="2"/>
  <c r="D62" i="79" l="1"/>
  <c r="E62" i="79"/>
  <c r="D63" i="79"/>
  <c r="E63" i="79"/>
  <c r="AD9" i="51" l="1"/>
  <c r="AC9" i="51"/>
  <c r="AB9" i="51"/>
  <c r="AA9" i="51"/>
  <c r="N80" i="61"/>
  <c r="O80" i="61"/>
  <c r="N81" i="61"/>
  <c r="O81" i="61"/>
  <c r="Y1" i="74" l="1"/>
  <c r="D79" i="22"/>
  <c r="E79" i="22"/>
  <c r="D80" i="22"/>
  <c r="E80" i="22"/>
  <c r="N76" i="61" l="1"/>
  <c r="O76" i="61"/>
  <c r="N77" i="61"/>
  <c r="O77" i="61"/>
  <c r="N78" i="61"/>
  <c r="O78" i="61"/>
  <c r="N79" i="61"/>
  <c r="O79" i="61"/>
  <c r="L80" i="52" l="1"/>
  <c r="L81" i="52"/>
  <c r="L82" i="52"/>
  <c r="E9" i="35" l="1"/>
  <c r="E10" i="35" s="1"/>
  <c r="E11" i="35" s="1"/>
  <c r="E12" i="35" s="1"/>
  <c r="E13" i="35" s="1"/>
  <c r="E14" i="35" s="1"/>
  <c r="E15" i="35" s="1"/>
  <c r="E16" i="35" s="1"/>
  <c r="E17" i="35" s="1"/>
  <c r="E18" i="35" s="1"/>
  <c r="E19" i="35" s="1"/>
  <c r="E20" i="35" s="1"/>
  <c r="E21" i="35" s="1"/>
  <c r="E22" i="35" s="1"/>
  <c r="E23" i="35" s="1"/>
  <c r="E24" i="35" s="1"/>
  <c r="E25" i="35" s="1"/>
  <c r="E26" i="35" s="1"/>
  <c r="E27" i="35" s="1"/>
  <c r="E28" i="35" s="1"/>
  <c r="E29" i="35" s="1"/>
  <c r="E30" i="35" s="1"/>
  <c r="E31" i="35" s="1"/>
  <c r="E32" i="35" s="1"/>
  <c r="E33" i="35" s="1"/>
  <c r="E34" i="35" s="1"/>
  <c r="E35" i="35" s="1"/>
  <c r="E36" i="35" s="1"/>
  <c r="E37" i="35" s="1"/>
  <c r="E38" i="35" s="1"/>
  <c r="E39" i="35" s="1"/>
  <c r="E40" i="35" s="1"/>
  <c r="E41" i="35" s="1"/>
  <c r="E42" i="35" s="1"/>
  <c r="D9" i="35"/>
  <c r="D10" i="35" s="1"/>
  <c r="D11" i="35" s="1"/>
  <c r="D12" i="35" s="1"/>
  <c r="D13" i="35" s="1"/>
  <c r="D14" i="35" s="1"/>
  <c r="D15" i="35" s="1"/>
  <c r="D16" i="35" s="1"/>
  <c r="D17" i="35" s="1"/>
  <c r="D18" i="35" s="1"/>
  <c r="D19" i="35" s="1"/>
  <c r="D20" i="35" s="1"/>
  <c r="D21" i="35" s="1"/>
  <c r="D22" i="35" s="1"/>
  <c r="D23" i="35" s="1"/>
  <c r="D24" i="35" s="1"/>
  <c r="D25" i="35" s="1"/>
  <c r="D26" i="35" s="1"/>
  <c r="D27" i="35" s="1"/>
  <c r="D28" i="35" s="1"/>
  <c r="D29" i="35" s="1"/>
  <c r="D30" i="35" s="1"/>
  <c r="D31" i="35" s="1"/>
  <c r="D32" i="35" s="1"/>
  <c r="D33" i="35" s="1"/>
  <c r="D34" i="35" s="1"/>
  <c r="D35" i="35" s="1"/>
  <c r="D36" i="35" s="1"/>
  <c r="D37" i="35" s="1"/>
  <c r="D38" i="35" s="1"/>
  <c r="D39" i="35" s="1"/>
  <c r="D40" i="35" s="1"/>
  <c r="D41" i="35" s="1"/>
  <c r="D42" i="35" s="1"/>
  <c r="F6" i="35"/>
  <c r="F8" i="35" l="1"/>
  <c r="F9" i="35" s="1"/>
  <c r="BP68" i="6" l="1"/>
  <c r="F10" i="35"/>
  <c r="N72" i="61"/>
  <c r="O72" i="61"/>
  <c r="N73" i="61"/>
  <c r="O73" i="61"/>
  <c r="N74" i="61"/>
  <c r="O74" i="61"/>
  <c r="N75" i="61"/>
  <c r="O75" i="61"/>
  <c r="F11" i="35" l="1"/>
  <c r="N82" i="61"/>
  <c r="O82" i="61"/>
  <c r="F12" i="35" l="1"/>
  <c r="F13" i="35" l="1"/>
  <c r="F14" i="35" l="1"/>
  <c r="F15" i="35" l="1"/>
  <c r="F16" i="35" l="1"/>
  <c r="P26" i="79"/>
  <c r="F17" i="35" l="1"/>
  <c r="P27" i="79"/>
  <c r="P28" i="79" l="1"/>
  <c r="F18" i="35"/>
  <c r="P29" i="79" l="1"/>
  <c r="F19" i="35"/>
  <c r="P30" i="79" l="1"/>
  <c r="F20" i="35"/>
  <c r="P31" i="79" l="1"/>
  <c r="F21" i="35"/>
  <c r="P32" i="79" l="1"/>
  <c r="F22" i="35"/>
  <c r="P33" i="79" l="1"/>
  <c r="F23" i="35"/>
  <c r="P34" i="79" l="1"/>
  <c r="F24" i="35"/>
  <c r="P35" i="79" l="1"/>
  <c r="F25" i="35"/>
  <c r="P36" i="79" l="1"/>
  <c r="F26" i="35"/>
  <c r="B69" i="80"/>
  <c r="B68" i="80"/>
  <c r="B67" i="80"/>
  <c r="B66" i="80"/>
  <c r="B65" i="80"/>
  <c r="B64" i="80"/>
  <c r="B63" i="80"/>
  <c r="B62" i="80"/>
  <c r="B61" i="80"/>
  <c r="B60" i="80"/>
  <c r="B59" i="80"/>
  <c r="B58" i="80"/>
  <c r="B57" i="80"/>
  <c r="B56" i="80"/>
  <c r="B55" i="80"/>
  <c r="B54" i="80"/>
  <c r="B53" i="80"/>
  <c r="B52" i="80"/>
  <c r="B51" i="80"/>
  <c r="B50" i="80"/>
  <c r="B49" i="80"/>
  <c r="B48" i="80"/>
  <c r="B47" i="80"/>
  <c r="B46" i="80"/>
  <c r="B45" i="80"/>
  <c r="B44" i="80"/>
  <c r="B43" i="80"/>
  <c r="B42" i="80"/>
  <c r="B41" i="80"/>
  <c r="B40" i="80"/>
  <c r="B39" i="80"/>
  <c r="B38" i="80"/>
  <c r="B37" i="80"/>
  <c r="B36" i="80"/>
  <c r="B35" i="80"/>
  <c r="B34" i="80"/>
  <c r="B33" i="80"/>
  <c r="B32" i="80"/>
  <c r="B31" i="80"/>
  <c r="B30" i="80"/>
  <c r="B29" i="80"/>
  <c r="B28" i="80"/>
  <c r="B27" i="80"/>
  <c r="B26" i="80"/>
  <c r="B25" i="80"/>
  <c r="B24" i="80"/>
  <c r="B23" i="80"/>
  <c r="B22" i="80"/>
  <c r="B21" i="80"/>
  <c r="B20" i="80"/>
  <c r="B19" i="80"/>
  <c r="B18" i="80"/>
  <c r="B17" i="80"/>
  <c r="B16" i="80"/>
  <c r="B15" i="80"/>
  <c r="B14" i="80"/>
  <c r="B13" i="80"/>
  <c r="B12" i="80"/>
  <c r="F11" i="80"/>
  <c r="F12" i="80" s="1"/>
  <c r="F13" i="80" s="1"/>
  <c r="F14" i="80" s="1"/>
  <c r="F15" i="80" s="1"/>
  <c r="F16" i="80" s="1"/>
  <c r="F17" i="80" s="1"/>
  <c r="F18" i="80" s="1"/>
  <c r="F19" i="80" s="1"/>
  <c r="B11" i="80"/>
  <c r="B10" i="80"/>
  <c r="B2" i="79"/>
  <c r="E253" i="79"/>
  <c r="D253" i="79"/>
  <c r="E252" i="79"/>
  <c r="D252" i="79"/>
  <c r="E251" i="79"/>
  <c r="D251" i="79"/>
  <c r="E250" i="79"/>
  <c r="D250" i="79"/>
  <c r="E249" i="79"/>
  <c r="D249" i="79"/>
  <c r="E248" i="79"/>
  <c r="D248" i="79"/>
  <c r="E247" i="79"/>
  <c r="D247" i="79"/>
  <c r="E246" i="79"/>
  <c r="D246" i="79"/>
  <c r="E245" i="79"/>
  <c r="D245" i="79"/>
  <c r="E244" i="79"/>
  <c r="D244" i="79"/>
  <c r="E243" i="79"/>
  <c r="D243" i="79"/>
  <c r="E242" i="79"/>
  <c r="D242" i="79"/>
  <c r="E241" i="79"/>
  <c r="D241" i="79"/>
  <c r="E240" i="79"/>
  <c r="D240" i="79"/>
  <c r="E239" i="79"/>
  <c r="D239" i="79"/>
  <c r="E238" i="79"/>
  <c r="D238" i="79"/>
  <c r="E237" i="79"/>
  <c r="D237" i="79"/>
  <c r="E236" i="79"/>
  <c r="D236" i="79"/>
  <c r="E235" i="79"/>
  <c r="D235" i="79"/>
  <c r="E234" i="79"/>
  <c r="D234" i="79"/>
  <c r="E233" i="79"/>
  <c r="D233" i="79"/>
  <c r="E232" i="79"/>
  <c r="D232" i="79"/>
  <c r="E231" i="79"/>
  <c r="D231" i="79"/>
  <c r="E230" i="79"/>
  <c r="D230" i="79"/>
  <c r="E229" i="79"/>
  <c r="D229" i="79"/>
  <c r="E228" i="79"/>
  <c r="D228" i="79"/>
  <c r="E227" i="79"/>
  <c r="D227" i="79"/>
  <c r="E226" i="79"/>
  <c r="D226" i="79"/>
  <c r="E225" i="79"/>
  <c r="D225" i="79"/>
  <c r="E224" i="79"/>
  <c r="D224" i="79"/>
  <c r="E223" i="79"/>
  <c r="D223" i="79"/>
  <c r="E222" i="79"/>
  <c r="D222" i="79"/>
  <c r="E221" i="79"/>
  <c r="D221" i="79"/>
  <c r="E220" i="79"/>
  <c r="D220" i="79"/>
  <c r="E219" i="79"/>
  <c r="D219" i="79"/>
  <c r="E218" i="79"/>
  <c r="D218" i="79"/>
  <c r="E217" i="79"/>
  <c r="D217" i="79"/>
  <c r="E216" i="79"/>
  <c r="D216" i="79"/>
  <c r="E215" i="79"/>
  <c r="D215" i="79"/>
  <c r="E214" i="79"/>
  <c r="D214" i="79"/>
  <c r="E213" i="79"/>
  <c r="D213" i="79"/>
  <c r="E212" i="79"/>
  <c r="D212" i="79"/>
  <c r="E211" i="79"/>
  <c r="D211" i="79"/>
  <c r="E210" i="79"/>
  <c r="D210" i="79"/>
  <c r="E209" i="79"/>
  <c r="D209" i="79"/>
  <c r="E208" i="79"/>
  <c r="D208" i="79"/>
  <c r="E207" i="79"/>
  <c r="D207" i="79"/>
  <c r="E206" i="79"/>
  <c r="D206" i="79"/>
  <c r="E205" i="79"/>
  <c r="D205" i="79"/>
  <c r="E204" i="79"/>
  <c r="D204" i="79"/>
  <c r="E203" i="79"/>
  <c r="D203" i="79"/>
  <c r="E202" i="79"/>
  <c r="D202" i="79"/>
  <c r="E201" i="79"/>
  <c r="D201" i="79"/>
  <c r="E200" i="79"/>
  <c r="D200" i="79"/>
  <c r="E199" i="79"/>
  <c r="D199" i="79"/>
  <c r="E198" i="79"/>
  <c r="D198" i="79"/>
  <c r="E197" i="79"/>
  <c r="D197" i="79"/>
  <c r="E196" i="79"/>
  <c r="D196" i="79"/>
  <c r="E195" i="79"/>
  <c r="D195" i="79"/>
  <c r="E194" i="79"/>
  <c r="D194" i="79"/>
  <c r="E193" i="79"/>
  <c r="D193" i="79"/>
  <c r="E192" i="79"/>
  <c r="D192" i="79"/>
  <c r="E191" i="79"/>
  <c r="D191" i="79"/>
  <c r="E190" i="79"/>
  <c r="D190" i="79"/>
  <c r="E189" i="79"/>
  <c r="D189" i="79"/>
  <c r="E188" i="79"/>
  <c r="D188" i="79"/>
  <c r="E187" i="79"/>
  <c r="D187" i="79"/>
  <c r="E186" i="79"/>
  <c r="D186" i="79"/>
  <c r="E185" i="79"/>
  <c r="D185" i="79"/>
  <c r="E184" i="79"/>
  <c r="D184" i="79"/>
  <c r="E183" i="79"/>
  <c r="D183" i="79"/>
  <c r="E182" i="79"/>
  <c r="D182" i="79"/>
  <c r="E181" i="79"/>
  <c r="D181" i="79"/>
  <c r="E180" i="79"/>
  <c r="D180" i="79"/>
  <c r="E179" i="79"/>
  <c r="D179" i="79"/>
  <c r="E178" i="79"/>
  <c r="D178" i="79"/>
  <c r="E177" i="79"/>
  <c r="D177" i="79"/>
  <c r="E176" i="79"/>
  <c r="D176" i="79"/>
  <c r="E175" i="79"/>
  <c r="D175" i="79"/>
  <c r="E174" i="79"/>
  <c r="D174" i="79"/>
  <c r="E173" i="79"/>
  <c r="D173" i="79"/>
  <c r="E172" i="79"/>
  <c r="D172" i="79"/>
  <c r="E171" i="79"/>
  <c r="D171" i="79"/>
  <c r="E170" i="79"/>
  <c r="D170" i="79"/>
  <c r="E169" i="79"/>
  <c r="D169" i="79"/>
  <c r="E168" i="79"/>
  <c r="D168" i="79"/>
  <c r="E167" i="79"/>
  <c r="D167" i="79"/>
  <c r="E166" i="79"/>
  <c r="D166" i="79"/>
  <c r="E165" i="79"/>
  <c r="D165" i="79"/>
  <c r="E164" i="79"/>
  <c r="D164" i="79"/>
  <c r="E163" i="79"/>
  <c r="D163" i="79"/>
  <c r="E162" i="79"/>
  <c r="D162" i="79"/>
  <c r="E161" i="79"/>
  <c r="D161" i="79"/>
  <c r="E160" i="79"/>
  <c r="D160" i="79"/>
  <c r="E159" i="79"/>
  <c r="D159" i="79"/>
  <c r="E158" i="79"/>
  <c r="D158" i="79"/>
  <c r="E157" i="79"/>
  <c r="D157" i="79"/>
  <c r="E156" i="79"/>
  <c r="D156" i="79"/>
  <c r="E155" i="79"/>
  <c r="D155" i="79"/>
  <c r="E154" i="79"/>
  <c r="D154" i="79"/>
  <c r="E153" i="79"/>
  <c r="D153" i="79"/>
  <c r="E152" i="79"/>
  <c r="D152" i="79"/>
  <c r="E151" i="79"/>
  <c r="D151" i="79"/>
  <c r="E150" i="79"/>
  <c r="D150" i="79"/>
  <c r="E149" i="79"/>
  <c r="D149" i="79"/>
  <c r="E148" i="79"/>
  <c r="D148" i="79"/>
  <c r="E147" i="79"/>
  <c r="D147" i="79"/>
  <c r="E146" i="79"/>
  <c r="D146" i="79"/>
  <c r="E145" i="79"/>
  <c r="D145" i="79"/>
  <c r="E144" i="79"/>
  <c r="D144" i="79"/>
  <c r="E143" i="79"/>
  <c r="D143" i="79"/>
  <c r="E142" i="79"/>
  <c r="D142" i="79"/>
  <c r="E141" i="79"/>
  <c r="D141" i="79"/>
  <c r="E140" i="79"/>
  <c r="D140" i="79"/>
  <c r="E139" i="79"/>
  <c r="D139" i="79"/>
  <c r="E138" i="79"/>
  <c r="D138" i="79"/>
  <c r="E137" i="79"/>
  <c r="D137" i="79"/>
  <c r="E136" i="79"/>
  <c r="D136" i="79"/>
  <c r="E135" i="79"/>
  <c r="D135" i="79"/>
  <c r="E134" i="79"/>
  <c r="D134" i="79"/>
  <c r="E133" i="79"/>
  <c r="D133" i="79"/>
  <c r="E132" i="79"/>
  <c r="D132" i="79"/>
  <c r="E131" i="79"/>
  <c r="D131" i="79"/>
  <c r="E130" i="79"/>
  <c r="D130" i="79"/>
  <c r="E129" i="79"/>
  <c r="D129" i="79"/>
  <c r="E128" i="79"/>
  <c r="D128" i="79"/>
  <c r="E127" i="79"/>
  <c r="D127" i="79"/>
  <c r="E126" i="79"/>
  <c r="D126" i="79"/>
  <c r="E125" i="79"/>
  <c r="D125" i="79"/>
  <c r="E124" i="79"/>
  <c r="D124" i="79"/>
  <c r="E123" i="79"/>
  <c r="D123" i="79"/>
  <c r="E122" i="79"/>
  <c r="D122" i="79"/>
  <c r="E121" i="79"/>
  <c r="D121" i="79"/>
  <c r="E120" i="79"/>
  <c r="D120" i="79"/>
  <c r="E119" i="79"/>
  <c r="D119" i="79"/>
  <c r="E118" i="79"/>
  <c r="D118" i="79"/>
  <c r="E117" i="79"/>
  <c r="D117" i="79"/>
  <c r="E116" i="79"/>
  <c r="D116" i="79"/>
  <c r="E115" i="79"/>
  <c r="D115" i="79"/>
  <c r="E114" i="79"/>
  <c r="D114" i="79"/>
  <c r="E113" i="79"/>
  <c r="D113" i="79"/>
  <c r="E112" i="79"/>
  <c r="D112" i="79"/>
  <c r="E111" i="79"/>
  <c r="D111" i="79"/>
  <c r="E110" i="79"/>
  <c r="D110" i="79"/>
  <c r="E109" i="79"/>
  <c r="D109" i="79"/>
  <c r="E108" i="79"/>
  <c r="D108" i="79"/>
  <c r="E107" i="79"/>
  <c r="D107" i="79"/>
  <c r="E106" i="79"/>
  <c r="D106" i="79"/>
  <c r="E105" i="79"/>
  <c r="D105" i="79"/>
  <c r="E104" i="79"/>
  <c r="D104" i="79"/>
  <c r="E103" i="79"/>
  <c r="D103" i="79"/>
  <c r="E102" i="79"/>
  <c r="D102" i="79"/>
  <c r="E101" i="79"/>
  <c r="D101" i="79"/>
  <c r="E100" i="79"/>
  <c r="D100" i="79"/>
  <c r="E99" i="79"/>
  <c r="D99" i="79"/>
  <c r="E98" i="79"/>
  <c r="D98" i="79"/>
  <c r="E97" i="79"/>
  <c r="D97" i="79"/>
  <c r="E96" i="79"/>
  <c r="D96" i="79"/>
  <c r="E95" i="79"/>
  <c r="D95" i="79"/>
  <c r="E94" i="79"/>
  <c r="D94" i="79"/>
  <c r="E93" i="79"/>
  <c r="D93" i="79"/>
  <c r="E92" i="79"/>
  <c r="D92" i="79"/>
  <c r="E91" i="79"/>
  <c r="D91" i="79"/>
  <c r="E90" i="79"/>
  <c r="D90" i="79"/>
  <c r="E89" i="79"/>
  <c r="D89" i="79"/>
  <c r="E88" i="79"/>
  <c r="D88" i="79"/>
  <c r="E87" i="79"/>
  <c r="D87" i="79"/>
  <c r="E86" i="79"/>
  <c r="D86" i="79"/>
  <c r="E85" i="79"/>
  <c r="D85" i="79"/>
  <c r="E84" i="79"/>
  <c r="D84" i="79"/>
  <c r="E83" i="79"/>
  <c r="D83" i="79"/>
  <c r="E82" i="79"/>
  <c r="D82" i="79"/>
  <c r="E81" i="79"/>
  <c r="D81" i="79"/>
  <c r="E80" i="79"/>
  <c r="D80" i="79"/>
  <c r="E79" i="79"/>
  <c r="D79" i="79"/>
  <c r="E78" i="79"/>
  <c r="D78" i="79"/>
  <c r="E77" i="79"/>
  <c r="D77" i="79"/>
  <c r="E76" i="79"/>
  <c r="D76" i="79"/>
  <c r="E75" i="79"/>
  <c r="D75" i="79"/>
  <c r="E71" i="79"/>
  <c r="D71" i="79"/>
  <c r="E70" i="79"/>
  <c r="D70" i="79"/>
  <c r="E69" i="79"/>
  <c r="D69" i="79"/>
  <c r="E68" i="79"/>
  <c r="D68" i="79"/>
  <c r="E65" i="79"/>
  <c r="D65" i="79"/>
  <c r="E64" i="79"/>
  <c r="D64" i="79"/>
  <c r="E61" i="79"/>
  <c r="D61" i="79"/>
  <c r="E60" i="79"/>
  <c r="D60" i="79"/>
  <c r="E59" i="79"/>
  <c r="D59" i="79"/>
  <c r="E58" i="79"/>
  <c r="D58" i="79"/>
  <c r="E57" i="79"/>
  <c r="D57" i="79"/>
  <c r="E56" i="79"/>
  <c r="D56" i="79"/>
  <c r="E55" i="79"/>
  <c r="D55" i="79"/>
  <c r="E54" i="79"/>
  <c r="D54" i="79"/>
  <c r="E53" i="79"/>
  <c r="D53" i="79"/>
  <c r="E52" i="79"/>
  <c r="D52" i="79"/>
  <c r="E51" i="79"/>
  <c r="D51" i="79"/>
  <c r="E50" i="79"/>
  <c r="D50" i="79"/>
  <c r="E49" i="79"/>
  <c r="D49" i="79"/>
  <c r="E48" i="79"/>
  <c r="D48" i="79"/>
  <c r="E47" i="79"/>
  <c r="D47" i="79"/>
  <c r="E46" i="79"/>
  <c r="D46" i="79"/>
  <c r="E45" i="79"/>
  <c r="D45" i="79"/>
  <c r="E44" i="79"/>
  <c r="D44" i="79"/>
  <c r="E43" i="79"/>
  <c r="D43" i="79"/>
  <c r="E42" i="79"/>
  <c r="D42" i="79"/>
  <c r="E41" i="79"/>
  <c r="D41" i="79"/>
  <c r="E40" i="79"/>
  <c r="D40" i="79"/>
  <c r="E39" i="79"/>
  <c r="D39" i="79"/>
  <c r="E38" i="79"/>
  <c r="D38" i="79"/>
  <c r="E37" i="79"/>
  <c r="D37" i="79"/>
  <c r="E36" i="79"/>
  <c r="D36" i="79"/>
  <c r="E35" i="79"/>
  <c r="D35" i="79"/>
  <c r="E34" i="79"/>
  <c r="D34" i="79"/>
  <c r="E33" i="79"/>
  <c r="D33" i="79"/>
  <c r="E32" i="79"/>
  <c r="D32" i="79"/>
  <c r="E31" i="79"/>
  <c r="D31" i="79"/>
  <c r="E30" i="79"/>
  <c r="D30" i="79"/>
  <c r="E29" i="79"/>
  <c r="D29" i="79"/>
  <c r="E28" i="79"/>
  <c r="D28" i="79"/>
  <c r="E27" i="79"/>
  <c r="D27" i="79"/>
  <c r="E26" i="79"/>
  <c r="D26" i="79"/>
  <c r="E25" i="79"/>
  <c r="D25" i="79"/>
  <c r="E24" i="79"/>
  <c r="D24" i="79"/>
  <c r="E23" i="79"/>
  <c r="D23" i="79"/>
  <c r="E22" i="79"/>
  <c r="D22" i="79"/>
  <c r="E21" i="79"/>
  <c r="D21" i="79"/>
  <c r="E20" i="79"/>
  <c r="D20" i="79"/>
  <c r="E19" i="79"/>
  <c r="D19" i="79"/>
  <c r="E18" i="79"/>
  <c r="D18" i="79"/>
  <c r="E17" i="79"/>
  <c r="D17" i="79"/>
  <c r="E16" i="79"/>
  <c r="D16" i="79"/>
  <c r="E15" i="79"/>
  <c r="D15" i="79"/>
  <c r="E14" i="79"/>
  <c r="D14" i="79"/>
  <c r="E13" i="79"/>
  <c r="D13" i="79"/>
  <c r="E12" i="79"/>
  <c r="D12" i="79"/>
  <c r="E11" i="79"/>
  <c r="D11" i="79"/>
  <c r="E10" i="79"/>
  <c r="D10" i="79"/>
  <c r="E9" i="79"/>
  <c r="D9" i="79"/>
  <c r="B1" i="79"/>
  <c r="C1" i="79" s="1"/>
  <c r="R9" i="79"/>
  <c r="R25" i="79" s="1"/>
  <c r="Q9" i="79"/>
  <c r="Q25" i="79" s="1"/>
  <c r="P18" i="79"/>
  <c r="P17" i="79"/>
  <c r="P16" i="79"/>
  <c r="P15" i="79"/>
  <c r="P14" i="79"/>
  <c r="P13" i="79"/>
  <c r="P12" i="79"/>
  <c r="P11" i="79"/>
  <c r="P10" i="79"/>
  <c r="AM53" i="51" l="1"/>
  <c r="AN53" i="51"/>
  <c r="AN55" i="51" s="1"/>
  <c r="AJ53" i="62"/>
  <c r="AJ55" i="62" s="1"/>
  <c r="AM53" i="62"/>
  <c r="AN53" i="62"/>
  <c r="AN55" i="62" s="1"/>
  <c r="AL53" i="51"/>
  <c r="AL55" i="51" s="1"/>
  <c r="AK53" i="51"/>
  <c r="C53" i="62"/>
  <c r="AK53" i="62"/>
  <c r="AL53" i="62"/>
  <c r="AL55" i="62" s="1"/>
  <c r="C24" i="80"/>
  <c r="C32" i="80"/>
  <c r="C40" i="80"/>
  <c r="C48" i="80"/>
  <c r="C56" i="80"/>
  <c r="C64" i="80"/>
  <c r="C25" i="80"/>
  <c r="C33" i="80"/>
  <c r="C41" i="80"/>
  <c r="C49" i="80"/>
  <c r="C57" i="80"/>
  <c r="C65" i="80"/>
  <c r="C26" i="80"/>
  <c r="C34" i="80"/>
  <c r="C42" i="80"/>
  <c r="C50" i="80"/>
  <c r="C58" i="80"/>
  <c r="C66" i="80"/>
  <c r="C27" i="80"/>
  <c r="C35" i="80"/>
  <c r="C43" i="80"/>
  <c r="C51" i="80"/>
  <c r="C59" i="80"/>
  <c r="C67" i="80"/>
  <c r="C28" i="80"/>
  <c r="C36" i="80"/>
  <c r="C44" i="80"/>
  <c r="C52" i="80"/>
  <c r="C60" i="80"/>
  <c r="C68" i="80"/>
  <c r="C29" i="80"/>
  <c r="C37" i="80"/>
  <c r="C45" i="80"/>
  <c r="C53" i="80"/>
  <c r="C61" i="80"/>
  <c r="C69" i="80"/>
  <c r="C22" i="80"/>
  <c r="C30" i="80"/>
  <c r="C38" i="80"/>
  <c r="C46" i="80"/>
  <c r="C54" i="80"/>
  <c r="C62" i="80"/>
  <c r="C23" i="80"/>
  <c r="C31" i="80"/>
  <c r="C39" i="80"/>
  <c r="C47" i="80"/>
  <c r="C55" i="80"/>
  <c r="C63" i="80"/>
  <c r="AJ53" i="51"/>
  <c r="AJ55" i="51" s="1"/>
  <c r="AI53" i="51"/>
  <c r="AH53" i="51"/>
  <c r="AH55" i="51" s="1"/>
  <c r="AI53" i="62"/>
  <c r="AG53" i="51"/>
  <c r="AH53" i="62"/>
  <c r="AH55" i="62" s="1"/>
  <c r="AG53" i="62"/>
  <c r="R26" i="79"/>
  <c r="Q26" i="79"/>
  <c r="R27" i="79"/>
  <c r="Q27" i="79"/>
  <c r="Q28" i="79"/>
  <c r="R28" i="79"/>
  <c r="R29" i="79"/>
  <c r="Q29" i="79"/>
  <c r="Q30" i="79"/>
  <c r="R30" i="79"/>
  <c r="R31" i="79"/>
  <c r="Q31" i="79"/>
  <c r="Q32" i="79"/>
  <c r="R32" i="79"/>
  <c r="R33" i="79"/>
  <c r="Q33" i="79"/>
  <c r="R34" i="79"/>
  <c r="Q34" i="79"/>
  <c r="R35" i="79"/>
  <c r="Q35" i="79"/>
  <c r="R36" i="79"/>
  <c r="Q36" i="79"/>
  <c r="Q17" i="79"/>
  <c r="R17" i="79"/>
  <c r="R10" i="79"/>
  <c r="Q10" i="79"/>
  <c r="Q11" i="79"/>
  <c r="R11" i="79"/>
  <c r="R12" i="79"/>
  <c r="Q12" i="79"/>
  <c r="R13" i="79"/>
  <c r="Q13" i="79"/>
  <c r="R14" i="79"/>
  <c r="Q14" i="79"/>
  <c r="R15" i="79"/>
  <c r="Q15" i="79"/>
  <c r="R18" i="79"/>
  <c r="Q18" i="79"/>
  <c r="R16" i="79"/>
  <c r="Q16" i="79"/>
  <c r="P37" i="79" l="1"/>
  <c r="AE53" i="51"/>
  <c r="AF53" i="51"/>
  <c r="AF53" i="62"/>
  <c r="AE53" i="62"/>
  <c r="AB53" i="51"/>
  <c r="T53" i="51"/>
  <c r="L53" i="51"/>
  <c r="D53" i="51"/>
  <c r="AA53" i="51"/>
  <c r="S53" i="51"/>
  <c r="K53" i="51"/>
  <c r="C53" i="51"/>
  <c r="Z53" i="51"/>
  <c r="R53" i="51"/>
  <c r="J53" i="51"/>
  <c r="AD53" i="51"/>
  <c r="Y53" i="51"/>
  <c r="Q53" i="51"/>
  <c r="I53" i="51"/>
  <c r="AC53" i="51"/>
  <c r="X53" i="51"/>
  <c r="P53" i="51"/>
  <c r="H53" i="51"/>
  <c r="W53" i="51"/>
  <c r="O53" i="51"/>
  <c r="G53" i="51"/>
  <c r="V53" i="51"/>
  <c r="N53" i="51"/>
  <c r="F53" i="51"/>
  <c r="U53" i="51"/>
  <c r="M53" i="51"/>
  <c r="E53" i="51"/>
  <c r="D53" i="62"/>
  <c r="R53" i="62"/>
  <c r="Z53" i="62"/>
  <c r="O53" i="62"/>
  <c r="Q53" i="62"/>
  <c r="Y53" i="62"/>
  <c r="T53" i="62"/>
  <c r="P53" i="62"/>
  <c r="J53" i="62"/>
  <c r="L53" i="62"/>
  <c r="AB53" i="62"/>
  <c r="E53" i="62"/>
  <c r="I53" i="62"/>
  <c r="K53" i="62"/>
  <c r="S53" i="62"/>
  <c r="AA53" i="62"/>
  <c r="F53" i="62"/>
  <c r="H53" i="62"/>
  <c r="N53" i="62"/>
  <c r="V53" i="62"/>
  <c r="W53" i="62"/>
  <c r="G53" i="62"/>
  <c r="M53" i="62"/>
  <c r="U53" i="62"/>
  <c r="X53" i="62"/>
  <c r="F27" i="35"/>
  <c r="AD53" i="62"/>
  <c r="AC53" i="62"/>
  <c r="C2" i="79"/>
  <c r="P19" i="80"/>
  <c r="Q37" i="79" l="1"/>
  <c r="R37" i="79"/>
  <c r="P38" i="79"/>
  <c r="F28" i="35"/>
  <c r="Q38" i="79" l="1"/>
  <c r="R38" i="79"/>
  <c r="P39" i="79"/>
  <c r="P40" i="79" s="1"/>
  <c r="P41" i="79" s="1"/>
  <c r="P42" i="79" s="1"/>
  <c r="F29" i="35"/>
  <c r="P43" i="79" l="1"/>
  <c r="P44" i="79" s="1"/>
  <c r="P45" i="79" s="1"/>
  <c r="R42" i="79"/>
  <c r="Q42" i="79"/>
  <c r="R39" i="79"/>
  <c r="Q39" i="79"/>
  <c r="F30" i="35"/>
  <c r="Q45" i="79" l="1"/>
  <c r="R45" i="79"/>
  <c r="P46" i="79"/>
  <c r="Q44" i="79"/>
  <c r="R44" i="79"/>
  <c r="Q43" i="79"/>
  <c r="R43" i="79"/>
  <c r="Q40" i="79"/>
  <c r="R40" i="79"/>
  <c r="F31" i="35"/>
  <c r="R46" i="79" l="1"/>
  <c r="Q46" i="79"/>
  <c r="R41" i="79"/>
  <c r="Q41" i="79"/>
  <c r="F32" i="35"/>
  <c r="F33" i="35" l="1"/>
  <c r="F34" i="35" l="1"/>
  <c r="P47" i="79" l="1"/>
  <c r="F35" i="35"/>
  <c r="E11" i="80"/>
  <c r="G11" i="80" s="1"/>
  <c r="Q47" i="79" l="1"/>
  <c r="R47" i="79"/>
  <c r="P48" i="79"/>
  <c r="F36" i="35"/>
  <c r="E12" i="80"/>
  <c r="G12" i="80" s="1"/>
  <c r="R48" i="79" l="1"/>
  <c r="Q48" i="79"/>
  <c r="P49" i="79"/>
  <c r="F37" i="35"/>
  <c r="E13" i="80"/>
  <c r="G13" i="80" s="1"/>
  <c r="Q49" i="79" l="1"/>
  <c r="R49" i="79"/>
  <c r="P50" i="79"/>
  <c r="F38" i="35"/>
  <c r="E14" i="80"/>
  <c r="G14" i="80" s="1"/>
  <c r="R50" i="79" l="1"/>
  <c r="Q50" i="79"/>
  <c r="P51" i="79"/>
  <c r="F39" i="35"/>
  <c r="E15" i="80"/>
  <c r="G15" i="80" s="1"/>
  <c r="R51" i="79" l="1"/>
  <c r="Q51" i="79"/>
  <c r="F40" i="35"/>
  <c r="E16" i="80"/>
  <c r="G16" i="80" s="1"/>
  <c r="F41" i="35" l="1"/>
  <c r="E17" i="80"/>
  <c r="G17" i="80" s="1"/>
  <c r="F42" i="35" l="1"/>
  <c r="E18" i="80"/>
  <c r="E19" i="80" s="1"/>
  <c r="G18" i="80" l="1"/>
  <c r="G19" i="80" s="1"/>
  <c r="AC9" i="62"/>
  <c r="AB9" i="62"/>
  <c r="AP3" i="56" l="1"/>
  <c r="AP1" i="56"/>
  <c r="W3" i="78" l="1"/>
  <c r="Y2" i="78"/>
  <c r="C22" i="78" l="1"/>
  <c r="A22" i="78"/>
  <c r="C21" i="78" a="1"/>
  <c r="C21" i="78" s="1"/>
  <c r="D21" i="78" a="1"/>
  <c r="D21" i="78" s="1"/>
  <c r="C11" i="78" a="1"/>
  <c r="C11" i="78" s="1"/>
  <c r="D18" i="78" a="1"/>
  <c r="D18" i="78" s="1"/>
  <c r="D20" i="78" a="1"/>
  <c r="D20" i="78" s="1"/>
  <c r="D13" i="78" a="1"/>
  <c r="D13" i="78" s="1"/>
  <c r="D14" i="78" a="1"/>
  <c r="D14" i="78" s="1"/>
  <c r="D16" i="78" a="1"/>
  <c r="D16" i="78" s="1"/>
  <c r="D19" i="78" a="1"/>
  <c r="D19" i="78" s="1"/>
  <c r="C12" i="78" a="1"/>
  <c r="C12" i="78" s="1"/>
  <c r="D17" i="78" a="1"/>
  <c r="D17" i="78" s="1"/>
  <c r="D12" i="78" a="1"/>
  <c r="D12" i="78" s="1"/>
  <c r="D15" i="78" a="1"/>
  <c r="D15" i="78" s="1"/>
  <c r="D11" i="78" a="1"/>
  <c r="D11" i="78" s="1"/>
  <c r="A11" i="78" a="1"/>
  <c r="A11" i="78" s="1"/>
  <c r="A24" i="78" s="1"/>
  <c r="A18" i="78" a="1"/>
  <c r="A18" i="78" s="1"/>
  <c r="A12" i="78" a="1"/>
  <c r="A12" i="78" s="1"/>
  <c r="A17" i="78" a="1"/>
  <c r="A17" i="78" s="1"/>
  <c r="A13" i="78" a="1"/>
  <c r="A13" i="78" s="1"/>
  <c r="A16" i="78" a="1"/>
  <c r="A16" i="78" s="1"/>
  <c r="A19" i="78" a="1"/>
  <c r="A19" i="78" s="1"/>
  <c r="A15" i="78" a="1"/>
  <c r="A15" i="78" s="1"/>
  <c r="A14" i="78" a="1"/>
  <c r="A14" i="78" s="1"/>
  <c r="A20" i="78" a="1"/>
  <c r="A20" i="78" s="1"/>
  <c r="C23" i="78"/>
  <c r="A21" i="78"/>
  <c r="C14" i="78" a="1"/>
  <c r="C14" i="78" s="1"/>
  <c r="C17" i="78" a="1"/>
  <c r="C17" i="78" s="1"/>
  <c r="C20" i="78" a="1"/>
  <c r="C20" i="78" s="1"/>
  <c r="C13" i="78" a="1"/>
  <c r="C13" i="78" s="1"/>
  <c r="C15" i="78" a="1"/>
  <c r="C15" i="78" s="1"/>
  <c r="C16" i="78" a="1"/>
  <c r="C16" i="78" s="1"/>
  <c r="C18" i="78" a="1"/>
  <c r="C18" i="78" s="1"/>
  <c r="C19" i="78" a="1"/>
  <c r="C19" i="78" s="1"/>
  <c r="A30" i="78" l="1"/>
  <c r="A26" i="78"/>
  <c r="W2" i="77" l="1"/>
  <c r="C10" i="77" l="1" a="1"/>
  <c r="C10" i="77" s="1"/>
  <c r="A10" i="77" a="1"/>
  <c r="A10" i="77" s="1"/>
  <c r="C21" i="77" a="1"/>
  <c r="C21" i="77" s="1"/>
  <c r="D17" i="77" a="1"/>
  <c r="D17" i="77" s="1"/>
  <c r="D18" i="77" a="1"/>
  <c r="D18" i="77" s="1"/>
  <c r="D19" i="77" a="1"/>
  <c r="D19" i="77" s="1"/>
  <c r="D15" i="77" a="1"/>
  <c r="D15" i="77" s="1"/>
  <c r="C20" i="77" a="1"/>
  <c r="C20" i="77" s="1"/>
  <c r="D11" i="77" a="1"/>
  <c r="D11" i="77" s="1"/>
  <c r="D12" i="77" a="1"/>
  <c r="D12" i="77" s="1"/>
  <c r="D20" i="77" a="1"/>
  <c r="D20" i="77" s="1"/>
  <c r="D13" i="77" a="1"/>
  <c r="D13" i="77" s="1"/>
  <c r="D10" i="77" a="1"/>
  <c r="D10" i="77" s="1"/>
  <c r="D14" i="77" a="1"/>
  <c r="D14" i="77" s="1"/>
  <c r="D16" i="77" a="1"/>
  <c r="D16" i="77" s="1"/>
  <c r="Z9" i="51"/>
  <c r="Y1" i="73" l="1"/>
  <c r="Z1" i="73" a="1"/>
  <c r="Z1" i="73" s="1"/>
  <c r="W2" i="73"/>
  <c r="Z1" i="4" a="1"/>
  <c r="Z1" i="4" s="1"/>
  <c r="C21" i="73" l="1"/>
  <c r="W1" i="73" s="1"/>
  <c r="D20" i="73" a="1"/>
  <c r="D20" i="73" s="1"/>
  <c r="D12" i="73" a="1"/>
  <c r="D12" i="73" s="1"/>
  <c r="D15" i="73" a="1"/>
  <c r="D15" i="73" s="1"/>
  <c r="D13" i="73" a="1"/>
  <c r="D13" i="73" s="1"/>
  <c r="D19" i="73" a="1"/>
  <c r="D19" i="73" s="1"/>
  <c r="D11" i="73" a="1"/>
  <c r="D11" i="73" s="1"/>
  <c r="D14" i="73" a="1"/>
  <c r="D14" i="73" s="1"/>
  <c r="D18" i="73" a="1"/>
  <c r="D18" i="73" s="1"/>
  <c r="D10" i="73" a="1"/>
  <c r="D10" i="73" s="1"/>
  <c r="D16" i="73" a="1"/>
  <c r="D16" i="73" s="1"/>
  <c r="D17" i="73" a="1"/>
  <c r="D17" i="73" s="1"/>
  <c r="C20" i="73" a="1"/>
  <c r="C20" i="73" s="1"/>
  <c r="Y2" i="73"/>
  <c r="Y3" i="73" s="1"/>
  <c r="Y4" i="73" s="1"/>
  <c r="Y5" i="73" s="1"/>
  <c r="Y6" i="73" s="1"/>
  <c r="Y7" i="73" s="1"/>
  <c r="Y8" i="73" s="1"/>
  <c r="Y9" i="73" s="1"/>
  <c r="Y10" i="73" s="1"/>
  <c r="Y11" i="73" s="1"/>
  <c r="Y12" i="73" s="1"/>
  <c r="Y13" i="73" s="1"/>
  <c r="Y14" i="73" s="1"/>
  <c r="Y15" i="73" s="1"/>
  <c r="Y16" i="73" s="1"/>
  <c r="Y17" i="73" s="1"/>
  <c r="Y18" i="73" s="1"/>
  <c r="Y19" i="73" s="1"/>
  <c r="Y20" i="73" s="1"/>
  <c r="Y21" i="73" s="1"/>
  <c r="Y22" i="73" s="1"/>
  <c r="Y23" i="73" s="1"/>
  <c r="Y24" i="73" s="1"/>
  <c r="Y25" i="73" s="1"/>
  <c r="Z1" i="75" a="1"/>
  <c r="Z1" i="75" s="1"/>
  <c r="Z1" i="74" a="1"/>
  <c r="Z1" i="74" s="1"/>
  <c r="Z1" i="76" a="1"/>
  <c r="Z1" i="76" s="1"/>
  <c r="Z1" i="77" a="1"/>
  <c r="Z1" i="77" s="1"/>
  <c r="A21" i="77"/>
  <c r="C18" i="77" l="1" a="1"/>
  <c r="C18" i="77" s="1"/>
  <c r="A12" i="77" a="1"/>
  <c r="A12" i="77" s="1"/>
  <c r="A16" i="77" a="1"/>
  <c r="A16" i="77" s="1"/>
  <c r="A19" i="77" a="1"/>
  <c r="A19" i="77" s="1"/>
  <c r="C14" i="77" a="1"/>
  <c r="C14" i="77" s="1"/>
  <c r="A11" i="77" a="1"/>
  <c r="A11" i="77" s="1"/>
  <c r="A15" i="77" a="1"/>
  <c r="A15" i="77" s="1"/>
  <c r="A18" i="77" a="1"/>
  <c r="A18" i="77" s="1"/>
  <c r="C11" i="77" a="1"/>
  <c r="C11" i="77" s="1"/>
  <c r="C15" i="77" a="1"/>
  <c r="C15" i="77" s="1"/>
  <c r="C19" i="77" a="1"/>
  <c r="C19" i="77" s="1"/>
  <c r="C13" i="77" a="1"/>
  <c r="C13" i="77" s="1"/>
  <c r="C12" i="77" a="1"/>
  <c r="C12" i="77" s="1"/>
  <c r="C16" i="77" a="1"/>
  <c r="C16" i="77" s="1"/>
  <c r="A13" i="77" a="1"/>
  <c r="A13" i="77" s="1"/>
  <c r="A17" i="77" a="1"/>
  <c r="A17" i="77" s="1"/>
  <c r="A14" i="77" a="1"/>
  <c r="A14" i="77" s="1"/>
  <c r="C17" i="77" a="1"/>
  <c r="C17" i="77" s="1"/>
  <c r="W1" i="77"/>
  <c r="A20" i="77"/>
  <c r="A25" i="77" l="1"/>
  <c r="A23" i="77"/>
  <c r="W2" i="76" l="1"/>
  <c r="A16" i="76" s="1"/>
  <c r="W2" i="75"/>
  <c r="A21" i="75" s="1"/>
  <c r="C14" i="76" l="1" a="1"/>
  <c r="C14" i="76" s="1"/>
  <c r="A10" i="76" a="1"/>
  <c r="A10" i="76" s="1"/>
  <c r="C16" i="76"/>
  <c r="W1" i="76" s="1"/>
  <c r="C10" i="76" a="1"/>
  <c r="C10" i="76" s="1"/>
  <c r="A11" i="76" a="1"/>
  <c r="A11" i="76" s="1"/>
  <c r="C11" i="76" a="1"/>
  <c r="C11" i="76" s="1"/>
  <c r="A13" i="76" a="1"/>
  <c r="A13" i="76" s="1"/>
  <c r="A14" i="76" a="1"/>
  <c r="A14" i="76" s="1"/>
  <c r="C13" i="76" a="1"/>
  <c r="C13" i="76" s="1"/>
  <c r="A12" i="76" a="1"/>
  <c r="A12" i="76" s="1"/>
  <c r="A15" i="76"/>
  <c r="C12" i="76" a="1"/>
  <c r="C12" i="76" s="1"/>
  <c r="A16" i="75" a="1"/>
  <c r="A16" i="75" s="1"/>
  <c r="C19" i="75" a="1"/>
  <c r="C19" i="75" s="1"/>
  <c r="C21" i="75"/>
  <c r="W1" i="75" s="1"/>
  <c r="C11" i="75" a="1"/>
  <c r="C11" i="75" s="1"/>
  <c r="A12" i="75" a="1"/>
  <c r="A12" i="75" s="1"/>
  <c r="C12" i="75" a="1"/>
  <c r="C12" i="75" s="1"/>
  <c r="A15" i="75" a="1"/>
  <c r="A15" i="75" s="1"/>
  <c r="C15" i="75" a="1"/>
  <c r="C15" i="75" s="1"/>
  <c r="C16" i="75" a="1"/>
  <c r="C16" i="75" s="1"/>
  <c r="A11" i="75" a="1"/>
  <c r="A11" i="75" s="1"/>
  <c r="A19" i="75" a="1"/>
  <c r="A19" i="75" s="1"/>
  <c r="A13" i="75" a="1"/>
  <c r="A13" i="75" s="1"/>
  <c r="A17" i="75" a="1"/>
  <c r="A17" i="75" s="1"/>
  <c r="A20" i="75"/>
  <c r="C13" i="75" a="1"/>
  <c r="C13" i="75" s="1"/>
  <c r="C17" i="75" a="1"/>
  <c r="C17" i="75" s="1"/>
  <c r="A10" i="75" a="1"/>
  <c r="A10" i="75" s="1"/>
  <c r="A14" i="75" a="1"/>
  <c r="A14" i="75" s="1"/>
  <c r="A18" i="75" a="1"/>
  <c r="A18" i="75" s="1"/>
  <c r="C10" i="75" a="1"/>
  <c r="C10" i="75" s="1"/>
  <c r="C14" i="75" a="1"/>
  <c r="C14" i="75" s="1"/>
  <c r="C18" i="75" a="1"/>
  <c r="C18" i="75" s="1"/>
  <c r="D12" i="76" l="1"/>
  <c r="D13" i="76"/>
  <c r="D16" i="75"/>
  <c r="D11" i="76"/>
  <c r="D14" i="76"/>
  <c r="D10" i="75"/>
  <c r="D13" i="75"/>
  <c r="D17" i="75"/>
  <c r="D14" i="75"/>
  <c r="C15" i="76"/>
  <c r="D15" i="76" s="1"/>
  <c r="D18" i="75"/>
  <c r="D12" i="75"/>
  <c r="D19" i="75"/>
  <c r="D15" i="75"/>
  <c r="D11" i="75"/>
  <c r="A18" i="76"/>
  <c r="A20" i="76"/>
  <c r="D10" i="76"/>
  <c r="C20" i="75"/>
  <c r="D20" i="75" s="1"/>
  <c r="A25" i="75"/>
  <c r="A23" i="75"/>
  <c r="W2" i="74"/>
  <c r="A10" i="74" s="1" a="1"/>
  <c r="A10" i="74" s="1"/>
  <c r="A21" i="74" l="1"/>
  <c r="C12" i="74" a="1"/>
  <c r="C12" i="74" s="1"/>
  <c r="C16" i="74" a="1"/>
  <c r="C16" i="74" s="1"/>
  <c r="C13" i="74" a="1"/>
  <c r="C13" i="74" s="1"/>
  <c r="C17" i="74" a="1"/>
  <c r="C17" i="74" s="1"/>
  <c r="A17" i="74" a="1"/>
  <c r="A17" i="74" s="1"/>
  <c r="C14" i="74" a="1"/>
  <c r="C14" i="74" s="1"/>
  <c r="A11" i="74" a="1"/>
  <c r="A11" i="74" s="1"/>
  <c r="A15" i="74" a="1"/>
  <c r="A15" i="74" s="1"/>
  <c r="A19" i="74" a="1"/>
  <c r="A19" i="74" s="1"/>
  <c r="A18" i="74" a="1"/>
  <c r="A18" i="74" s="1"/>
  <c r="C10" i="74" a="1"/>
  <c r="C10" i="74" s="1"/>
  <c r="C11" i="74" a="1"/>
  <c r="C11" i="74" s="1"/>
  <c r="C15" i="74" a="1"/>
  <c r="C15" i="74" s="1"/>
  <c r="C19" i="74" a="1"/>
  <c r="C19" i="74" s="1"/>
  <c r="A13" i="74" a="1"/>
  <c r="A13" i="74" s="1"/>
  <c r="A14" i="74" a="1"/>
  <c r="A14" i="74" s="1"/>
  <c r="C18" i="74" a="1"/>
  <c r="C18" i="74" s="1"/>
  <c r="A12" i="74" a="1"/>
  <c r="A12" i="74" s="1"/>
  <c r="A16" i="74" a="1"/>
  <c r="A16" i="74" s="1"/>
  <c r="C21" i="74"/>
  <c r="W1" i="74" s="1"/>
  <c r="A20" i="74"/>
  <c r="C20" i="74" l="1"/>
  <c r="D20" i="74" s="1"/>
  <c r="D18" i="74"/>
  <c r="D13" i="74"/>
  <c r="D15" i="74"/>
  <c r="D16" i="74"/>
  <c r="D12" i="74"/>
  <c r="D10" i="74"/>
  <c r="D11" i="74"/>
  <c r="D17" i="74"/>
  <c r="D19" i="74"/>
  <c r="D14" i="74"/>
  <c r="A25" i="74"/>
  <c r="A23" i="74"/>
  <c r="W2" i="4"/>
  <c r="Y1" i="76" l="1"/>
  <c r="Y2" i="76" s="1"/>
  <c r="Y3" i="76" s="1"/>
  <c r="Y4" i="76" s="1"/>
  <c r="Y5" i="76" s="1"/>
  <c r="Y6" i="76" s="1"/>
  <c r="Y7" i="76" s="1"/>
  <c r="Y8" i="76" s="1"/>
  <c r="Y9" i="76" s="1"/>
  <c r="Y10" i="76" s="1"/>
  <c r="Y11" i="76" s="1"/>
  <c r="Y12" i="76" s="1"/>
  <c r="Y13" i="76" s="1"/>
  <c r="Y14" i="76" s="1"/>
  <c r="Y15" i="76" s="1"/>
  <c r="Y16" i="76" s="1"/>
  <c r="Y17" i="76" s="1"/>
  <c r="Y18" i="76" s="1"/>
  <c r="Y19" i="76" s="1"/>
  <c r="Y20" i="76" s="1"/>
  <c r="Y21" i="76" s="1"/>
  <c r="Y22" i="76" s="1"/>
  <c r="Y23" i="76" s="1"/>
  <c r="Y24" i="76" s="1"/>
  <c r="Y25" i="76" s="1"/>
  <c r="Y1" i="77"/>
  <c r="Y2" i="77" s="1"/>
  <c r="Y3" i="77" s="1"/>
  <c r="Y4" i="77" s="1"/>
  <c r="Y5" i="77" s="1"/>
  <c r="Y6" i="77" s="1"/>
  <c r="Y7" i="77" s="1"/>
  <c r="Y8" i="77" s="1"/>
  <c r="Y9" i="77" s="1"/>
  <c r="Y10" i="77" s="1"/>
  <c r="Y11" i="77" s="1"/>
  <c r="Y12" i="77" s="1"/>
  <c r="Y13" i="77" s="1"/>
  <c r="Y14" i="77" s="1"/>
  <c r="Y15" i="77" s="1"/>
  <c r="Y16" i="77" s="1"/>
  <c r="Y17" i="77" s="1"/>
  <c r="Y18" i="77" s="1"/>
  <c r="Y19" i="77" s="1"/>
  <c r="Y20" i="77" s="1"/>
  <c r="Y21" i="77" s="1"/>
  <c r="Y22" i="77" s="1"/>
  <c r="Y23" i="77" s="1"/>
  <c r="Y24" i="77" s="1"/>
  <c r="Y25" i="77" s="1"/>
  <c r="Y1" i="75"/>
  <c r="Y2" i="75" s="1"/>
  <c r="Y3" i="75" s="1"/>
  <c r="Y4" i="75" s="1"/>
  <c r="Y5" i="75" s="1"/>
  <c r="Y6" i="75" s="1"/>
  <c r="Y7" i="75" s="1"/>
  <c r="Y8" i="75" s="1"/>
  <c r="Y9" i="75" s="1"/>
  <c r="Y10" i="75" s="1"/>
  <c r="Y11" i="75" s="1"/>
  <c r="Y12" i="75" s="1"/>
  <c r="Y13" i="75" s="1"/>
  <c r="Y14" i="75" s="1"/>
  <c r="Y15" i="75" s="1"/>
  <c r="Y16" i="75" s="1"/>
  <c r="Y17" i="75" s="1"/>
  <c r="Y18" i="75" s="1"/>
  <c r="Y19" i="75" s="1"/>
  <c r="Y20" i="75" s="1"/>
  <c r="Y21" i="75" s="1"/>
  <c r="Y22" i="75" s="1"/>
  <c r="Y23" i="75" s="1"/>
  <c r="Y24" i="75" s="1"/>
  <c r="Y25" i="75" s="1"/>
  <c r="Y3" i="78"/>
  <c r="Y4" i="78" s="1"/>
  <c r="Y5" i="78" s="1"/>
  <c r="Y6" i="78" s="1"/>
  <c r="Y7" i="78" s="1"/>
  <c r="Y8" i="78" s="1"/>
  <c r="Y9" i="78" s="1"/>
  <c r="Y1" i="4"/>
  <c r="Y2" i="4" s="1"/>
  <c r="Y3" i="4" s="1"/>
  <c r="Y4" i="4" s="1"/>
  <c r="Y5" i="4" s="1"/>
  <c r="Y6" i="4" s="1"/>
  <c r="Y7" i="4" s="1"/>
  <c r="Y8" i="4" s="1"/>
  <c r="Y9" i="4" s="1"/>
  <c r="Y10" i="4" s="1"/>
  <c r="Y11" i="4" s="1"/>
  <c r="Y12" i="4" s="1"/>
  <c r="Y13" i="4" s="1"/>
  <c r="Y14" i="4" s="1"/>
  <c r="Y15" i="4" s="1"/>
  <c r="Y16" i="4" s="1"/>
  <c r="Y17" i="4" s="1"/>
  <c r="Y18" i="4" s="1"/>
  <c r="Y19" i="4" s="1"/>
  <c r="Y20" i="4" s="1"/>
  <c r="Y21" i="4" s="1"/>
  <c r="Y22" i="4" s="1"/>
  <c r="Y23" i="4" s="1"/>
  <c r="Y24" i="4" s="1"/>
  <c r="Y25" i="4" s="1"/>
  <c r="Y2" i="74"/>
  <c r="Y3" i="74" s="1"/>
  <c r="Y4" i="74" s="1"/>
  <c r="Y5" i="74" s="1"/>
  <c r="Y6" i="74" s="1"/>
  <c r="Y7" i="74" s="1"/>
  <c r="Y8" i="74" s="1"/>
  <c r="Y9" i="74" s="1"/>
  <c r="Y10" i="74" s="1"/>
  <c r="Y11" i="74" s="1"/>
  <c r="Y12" i="74" s="1"/>
  <c r="Y13" i="74" s="1"/>
  <c r="Y14" i="74" s="1"/>
  <c r="Y15" i="74" s="1"/>
  <c r="Y16" i="74" s="1"/>
  <c r="Y17" i="74" s="1"/>
  <c r="Y18" i="74" s="1"/>
  <c r="Y19" i="74" s="1"/>
  <c r="Y20" i="74" s="1"/>
  <c r="Y21" i="74" s="1"/>
  <c r="Y22" i="74" s="1"/>
  <c r="Y23" i="74" s="1"/>
  <c r="Y24" i="74" s="1"/>
  <c r="Y25" i="74" s="1"/>
  <c r="C18" i="4" a="1"/>
  <c r="C18" i="4" s="1"/>
  <c r="C14" i="4" a="1"/>
  <c r="C14" i="4" s="1"/>
  <c r="C10" i="4" a="1"/>
  <c r="C10" i="4" s="1"/>
  <c r="C17" i="4" a="1"/>
  <c r="C17" i="4" s="1"/>
  <c r="C13" i="4" a="1"/>
  <c r="C13" i="4" s="1"/>
  <c r="A19" i="4" a="1"/>
  <c r="A19" i="4" s="1"/>
  <c r="A18" i="4" a="1"/>
  <c r="A18" i="4" s="1"/>
  <c r="A14" i="4" a="1"/>
  <c r="A14" i="4" s="1"/>
  <c r="A10" i="4" a="1"/>
  <c r="A10" i="4" s="1"/>
  <c r="A15" i="4" a="1"/>
  <c r="A15" i="4" s="1"/>
  <c r="A17" i="4" a="1"/>
  <c r="A17" i="4" s="1"/>
  <c r="A13" i="4" a="1"/>
  <c r="A13" i="4" s="1"/>
  <c r="C16" i="4" a="1"/>
  <c r="C16" i="4" s="1"/>
  <c r="C12" i="4" a="1"/>
  <c r="C12" i="4" s="1"/>
  <c r="C21" i="4"/>
  <c r="W1" i="4" s="1"/>
  <c r="A16" i="4" a="1"/>
  <c r="A16" i="4" s="1"/>
  <c r="A12" i="4" a="1"/>
  <c r="A12" i="4" s="1"/>
  <c r="C19" i="4" a="1"/>
  <c r="C19" i="4" s="1"/>
  <c r="C15" i="4" a="1"/>
  <c r="C15" i="4" s="1"/>
  <c r="C11" i="4" a="1"/>
  <c r="C11" i="4" s="1"/>
  <c r="A11" i="4" a="1"/>
  <c r="A11" i="4" s="1"/>
  <c r="A21" i="73"/>
  <c r="A17" i="73" a="1"/>
  <c r="A17" i="73" s="1"/>
  <c r="A13" i="73" a="1"/>
  <c r="A13" i="73" s="1"/>
  <c r="C16" i="73" a="1"/>
  <c r="C16" i="73" s="1"/>
  <c r="C12" i="73" a="1"/>
  <c r="C12" i="73" s="1"/>
  <c r="A16" i="73" a="1"/>
  <c r="A16" i="73" s="1"/>
  <c r="A12" i="73" a="1"/>
  <c r="A12" i="73" s="1"/>
  <c r="C19" i="73" a="1"/>
  <c r="C19" i="73" s="1"/>
  <c r="C15" i="73" a="1"/>
  <c r="C15" i="73" s="1"/>
  <c r="C11" i="73" a="1"/>
  <c r="C11" i="73" s="1"/>
  <c r="A19" i="73" a="1"/>
  <c r="A19" i="73" s="1"/>
  <c r="A15" i="73" a="1"/>
  <c r="A15" i="73" s="1"/>
  <c r="A11" i="73" a="1"/>
  <c r="A11" i="73" s="1"/>
  <c r="C18" i="73" a="1"/>
  <c r="C18" i="73" s="1"/>
  <c r="C14" i="73" a="1"/>
  <c r="C14" i="73" s="1"/>
  <c r="C10" i="73" a="1"/>
  <c r="C10" i="73" s="1"/>
  <c r="A18" i="73" a="1"/>
  <c r="A18" i="73" s="1"/>
  <c r="A14" i="73" a="1"/>
  <c r="A14" i="73" s="1"/>
  <c r="A10" i="73" a="1"/>
  <c r="A10" i="73" s="1"/>
  <c r="C17" i="73" a="1"/>
  <c r="C17" i="73" s="1"/>
  <c r="C13" i="73" a="1"/>
  <c r="C13" i="73" s="1"/>
  <c r="A20" i="73"/>
  <c r="A20" i="4"/>
  <c r="A21" i="4"/>
  <c r="A25" i="4" l="1"/>
  <c r="Y10" i="78"/>
  <c r="Y11" i="78" s="1"/>
  <c r="Y12" i="78" s="1"/>
  <c r="Y13" i="78" s="1"/>
  <c r="Y14" i="78" s="1"/>
  <c r="Y15" i="78" s="1"/>
  <c r="Y16" i="78" s="1"/>
  <c r="Y17" i="78" s="1"/>
  <c r="Y18" i="78" s="1"/>
  <c r="Y19" i="78" s="1"/>
  <c r="Y20" i="78" s="1"/>
  <c r="Y21" i="78" s="1"/>
  <c r="Y22" i="78" s="1"/>
  <c r="Y23" i="78" s="1"/>
  <c r="Y24" i="78" s="1"/>
  <c r="Y25" i="78" s="1"/>
  <c r="Y26" i="78" s="1"/>
  <c r="C20" i="4"/>
  <c r="D20" i="4" s="1"/>
  <c r="D10" i="4"/>
  <c r="A25" i="73"/>
  <c r="A23" i="73"/>
  <c r="A23" i="4"/>
  <c r="D19" i="4"/>
  <c r="D16" i="4"/>
  <c r="D14" i="4"/>
  <c r="D18" i="4"/>
  <c r="D13" i="4"/>
  <c r="D15" i="4"/>
  <c r="D17" i="4"/>
  <c r="D12" i="4"/>
  <c r="D11" i="4"/>
  <c r="H65" i="54" l="1"/>
  <c r="H66" i="54"/>
  <c r="H67" i="54"/>
  <c r="H68" i="54"/>
  <c r="L79" i="52" l="1"/>
  <c r="M79" i="52"/>
  <c r="M80" i="52"/>
  <c r="M81" i="52"/>
  <c r="M82" i="52"/>
  <c r="L83" i="52"/>
  <c r="M83" i="52"/>
  <c r="L84" i="52"/>
  <c r="M84" i="52"/>
  <c r="L85" i="52"/>
  <c r="M85" i="52"/>
  <c r="L86" i="52"/>
  <c r="M86" i="52"/>
  <c r="L88" i="52"/>
  <c r="M88" i="52"/>
  <c r="L89" i="52"/>
  <c r="M89" i="52"/>
  <c r="L90" i="52"/>
  <c r="M90" i="52"/>
  <c r="L91" i="52"/>
  <c r="M91" i="52"/>
  <c r="L92" i="52"/>
  <c r="M92" i="52"/>
  <c r="L93" i="52"/>
  <c r="M93" i="52"/>
  <c r="L94" i="52"/>
  <c r="M94" i="52"/>
  <c r="L95" i="52"/>
  <c r="M95" i="52"/>
  <c r="L96" i="52"/>
  <c r="M96" i="52"/>
  <c r="L97" i="52"/>
  <c r="M97" i="52"/>
  <c r="L98" i="52"/>
  <c r="M98" i="52"/>
  <c r="L99" i="52"/>
  <c r="M99" i="52"/>
  <c r="L100" i="52"/>
  <c r="M100" i="52"/>
  <c r="A99" i="52" l="1"/>
  <c r="A91" i="52"/>
  <c r="A86" i="52"/>
  <c r="A93" i="52"/>
  <c r="A94" i="52"/>
  <c r="A95" i="52"/>
  <c r="A96" i="52"/>
  <c r="A98" i="52"/>
  <c r="A90" i="52"/>
  <c r="A97" i="52"/>
  <c r="A89" i="52"/>
  <c r="A100" i="52"/>
  <c r="A92" i="52"/>
  <c r="A88" i="52"/>
  <c r="A85" i="52"/>
  <c r="A84" i="52"/>
  <c r="A83" i="52"/>
  <c r="A82" i="52"/>
  <c r="A81" i="52"/>
  <c r="A80" i="52"/>
  <c r="A79" i="52"/>
  <c r="G6" i="11" l="1"/>
  <c r="H6" i="53"/>
  <c r="G6" i="13"/>
  <c r="G6" i="18"/>
  <c r="G6" i="59"/>
  <c r="G7" i="30"/>
  <c r="G6" i="37"/>
  <c r="G68" i="52"/>
  <c r="J67" i="52"/>
  <c r="N67" i="52" s="1"/>
  <c r="G67" i="52"/>
  <c r="J66" i="52"/>
  <c r="N66" i="52" s="1"/>
  <c r="G66" i="52"/>
  <c r="J65" i="52"/>
  <c r="N65" i="52" s="1"/>
  <c r="G65" i="52"/>
  <c r="J64" i="52"/>
  <c r="N64" i="52" s="1"/>
  <c r="G64" i="52"/>
  <c r="J63" i="52"/>
  <c r="N63" i="52" s="1"/>
  <c r="G63" i="52"/>
  <c r="J62" i="52"/>
  <c r="N62" i="52" s="1"/>
  <c r="G62" i="52"/>
  <c r="J61" i="52"/>
  <c r="N61" i="52" s="1"/>
  <c r="G61" i="52"/>
  <c r="J60" i="52"/>
  <c r="N60" i="52" s="1"/>
  <c r="G60" i="52"/>
  <c r="J59" i="52"/>
  <c r="N59" i="52" s="1"/>
  <c r="G59" i="52"/>
  <c r="J58" i="52"/>
  <c r="N58" i="52" s="1"/>
  <c r="G58" i="52"/>
  <c r="J57" i="52"/>
  <c r="N57" i="52" s="1"/>
  <c r="G57" i="52"/>
  <c r="G56" i="52"/>
  <c r="J55" i="52"/>
  <c r="N55" i="52" s="1"/>
  <c r="G55" i="52"/>
  <c r="J54" i="52"/>
  <c r="N54" i="52" s="1"/>
  <c r="G54" i="52"/>
  <c r="J53" i="52"/>
  <c r="N53" i="52" s="1"/>
  <c r="G53" i="52"/>
  <c r="J52" i="52"/>
  <c r="N52" i="52" s="1"/>
  <c r="G52" i="52"/>
  <c r="J51" i="52"/>
  <c r="N51" i="52" s="1"/>
  <c r="G51" i="52"/>
  <c r="J50" i="52"/>
  <c r="N50" i="52" s="1"/>
  <c r="G50" i="52"/>
  <c r="J49" i="52"/>
  <c r="N49" i="52" s="1"/>
  <c r="G49" i="52"/>
  <c r="J48" i="52"/>
  <c r="N48" i="52" s="1"/>
  <c r="G48" i="52"/>
  <c r="J47" i="52"/>
  <c r="N47" i="52" s="1"/>
  <c r="G47" i="52"/>
  <c r="J46" i="52"/>
  <c r="N46" i="52" s="1"/>
  <c r="G46" i="52"/>
  <c r="J45" i="52"/>
  <c r="N45" i="52" s="1"/>
  <c r="G45" i="52"/>
  <c r="J44" i="52"/>
  <c r="N44" i="52" s="1"/>
  <c r="G44" i="52"/>
  <c r="J43" i="52"/>
  <c r="N43" i="52" s="1"/>
  <c r="G43" i="52"/>
  <c r="J42" i="52"/>
  <c r="N42" i="52" s="1"/>
  <c r="G42" i="52"/>
  <c r="J41" i="52"/>
  <c r="N41" i="52" s="1"/>
  <c r="G41" i="52"/>
  <c r="J40" i="52"/>
  <c r="N40" i="52" s="1"/>
  <c r="G40" i="52"/>
  <c r="J39" i="52"/>
  <c r="N39" i="52" s="1"/>
  <c r="G39" i="52"/>
  <c r="J38" i="52"/>
  <c r="N38" i="52" s="1"/>
  <c r="G38" i="52"/>
  <c r="J37" i="52"/>
  <c r="N37" i="52" s="1"/>
  <c r="G37" i="52"/>
  <c r="J36" i="52"/>
  <c r="N36" i="52" s="1"/>
  <c r="G36" i="52"/>
  <c r="J35" i="52"/>
  <c r="N35" i="52" s="1"/>
  <c r="G35" i="52"/>
  <c r="J34" i="52"/>
  <c r="N34" i="52" s="1"/>
  <c r="G34" i="52"/>
  <c r="J33" i="52"/>
  <c r="N33" i="52" s="1"/>
  <c r="G33" i="52"/>
  <c r="J32" i="52"/>
  <c r="N32" i="52" s="1"/>
  <c r="G32" i="52"/>
  <c r="J31" i="52"/>
  <c r="N31" i="52" s="1"/>
  <c r="G31" i="52"/>
  <c r="J30" i="52"/>
  <c r="N30" i="52" s="1"/>
  <c r="G30" i="52"/>
  <c r="J29" i="52"/>
  <c r="N29" i="52" s="1"/>
  <c r="G29" i="52"/>
  <c r="J28" i="52"/>
  <c r="N28" i="52" s="1"/>
  <c r="G28" i="52"/>
  <c r="J27" i="52"/>
  <c r="N27" i="52" s="1"/>
  <c r="G27" i="52"/>
  <c r="J26" i="52"/>
  <c r="N26" i="52" s="1"/>
  <c r="G26" i="52"/>
  <c r="J25" i="52"/>
  <c r="N25" i="52" s="1"/>
  <c r="G25" i="52"/>
  <c r="J24" i="52"/>
  <c r="N24" i="52" s="1"/>
  <c r="G24" i="52"/>
  <c r="J23" i="52"/>
  <c r="N23" i="52" s="1"/>
  <c r="G23" i="52"/>
  <c r="J22" i="52"/>
  <c r="N22" i="52" s="1"/>
  <c r="G22" i="52"/>
  <c r="J21" i="52"/>
  <c r="N21" i="52" s="1"/>
  <c r="G21" i="52"/>
  <c r="J20" i="52"/>
  <c r="N20" i="52" s="1"/>
  <c r="G20" i="52"/>
  <c r="J19" i="52"/>
  <c r="N19" i="52" s="1"/>
  <c r="G19" i="52"/>
  <c r="J18" i="52"/>
  <c r="N18" i="52" s="1"/>
  <c r="G18" i="52"/>
  <c r="J17" i="52"/>
  <c r="N17" i="52" s="1"/>
  <c r="G17" i="52"/>
  <c r="J16" i="52"/>
  <c r="N16" i="52" s="1"/>
  <c r="G16" i="52"/>
  <c r="J15" i="52"/>
  <c r="N15" i="52" s="1"/>
  <c r="G15" i="52"/>
  <c r="J14" i="52"/>
  <c r="N14" i="52" s="1"/>
  <c r="G14" i="52"/>
  <c r="J13" i="52"/>
  <c r="N13" i="52" s="1"/>
  <c r="G13" i="52"/>
  <c r="J12" i="52"/>
  <c r="N12" i="52" s="1"/>
  <c r="G12" i="52"/>
  <c r="J11" i="52"/>
  <c r="N11" i="52" s="1"/>
  <c r="G11" i="52"/>
  <c r="J10" i="52"/>
  <c r="N10" i="52" s="1"/>
  <c r="G10" i="52"/>
  <c r="J9" i="52"/>
  <c r="N9" i="52" s="1"/>
  <c r="G9" i="52"/>
  <c r="G9" i="37" l="1"/>
  <c r="G8" i="13"/>
  <c r="G9" i="59"/>
  <c r="G10" i="30"/>
  <c r="G8" i="18"/>
  <c r="H9" i="53"/>
  <c r="G9" i="11"/>
  <c r="T36" i="36" l="1"/>
  <c r="T37" i="36" s="1"/>
  <c r="T38" i="36" s="1"/>
  <c r="T39" i="36" s="1"/>
  <c r="T40" i="36" s="1"/>
  <c r="T41" i="36" s="1"/>
  <c r="T42" i="36" s="1"/>
  <c r="T43" i="36" s="1"/>
  <c r="T44" i="36" s="1"/>
  <c r="T45" i="36" s="1"/>
  <c r="T46" i="36" s="1"/>
  <c r="T47" i="36" s="1"/>
  <c r="T48" i="36" s="1"/>
  <c r="T49" i="36" s="1"/>
  <c r="T50" i="36" s="1"/>
  <c r="T51" i="36" s="1"/>
  <c r="T52" i="36" s="1"/>
  <c r="Q35" i="61"/>
  <c r="S35" i="28"/>
  <c r="S36" i="28" s="1"/>
  <c r="S37" i="28" s="1"/>
  <c r="S38" i="28" s="1"/>
  <c r="S39" i="28" s="1"/>
  <c r="S40" i="28" s="1"/>
  <c r="S41" i="28" s="1"/>
  <c r="S42" i="28" s="1"/>
  <c r="S43" i="28" s="1"/>
  <c r="S44" i="28" s="1"/>
  <c r="S45" i="28" s="1"/>
  <c r="S46" i="28" s="1"/>
  <c r="S47" i="28" s="1"/>
  <c r="S48" i="28" s="1"/>
  <c r="S49" i="28" s="1"/>
  <c r="S50" i="28" s="1"/>
  <c r="S51" i="28" s="1"/>
  <c r="Q35" i="22"/>
  <c r="Q36" i="22" s="1"/>
  <c r="Q37" i="22" s="1"/>
  <c r="Q38" i="22" s="1"/>
  <c r="Q39" i="22" s="1"/>
  <c r="Q40" i="22" s="1"/>
  <c r="Q41" i="22" s="1"/>
  <c r="Q42" i="22" s="1"/>
  <c r="Q43" i="22" s="1"/>
  <c r="Q44" i="22" s="1"/>
  <c r="Q45" i="22" s="1"/>
  <c r="Q46" i="22" s="1"/>
  <c r="Q47" i="22" s="1"/>
  <c r="Q48" i="22" s="1"/>
  <c r="Q49" i="22" s="1"/>
  <c r="Q50" i="22" s="1"/>
  <c r="Q51" i="22" s="1"/>
  <c r="Q35" i="17"/>
  <c r="Q36" i="17" s="1"/>
  <c r="Q37" i="17" s="1"/>
  <c r="Q38" i="17" s="1"/>
  <c r="Q39" i="17" s="1"/>
  <c r="Q40" i="17" s="1"/>
  <c r="Q41" i="17" s="1"/>
  <c r="Q42" i="17" s="1"/>
  <c r="Q43" i="17" s="1"/>
  <c r="Q44" i="17" s="1"/>
  <c r="Q45" i="17" s="1"/>
  <c r="Q46" i="17" s="1"/>
  <c r="Q47" i="17" s="1"/>
  <c r="Q48" i="17" s="1"/>
  <c r="Q49" i="17" s="1"/>
  <c r="Q50" i="17" s="1"/>
  <c r="Q51" i="17" s="1"/>
  <c r="Q52" i="17" s="1"/>
  <c r="R28" i="12"/>
  <c r="R29" i="12" s="1"/>
  <c r="R30" i="12" s="1"/>
  <c r="R31" i="12" s="1"/>
  <c r="R32" i="12" s="1"/>
  <c r="R33" i="12" s="1"/>
  <c r="R34" i="12" s="1"/>
  <c r="R35" i="12" s="1"/>
  <c r="R36" i="12" s="1"/>
  <c r="R37" i="12" s="1"/>
  <c r="R38" i="12" s="1"/>
  <c r="R39" i="12" s="1"/>
  <c r="R40" i="12" s="1"/>
  <c r="R41" i="12" s="1"/>
  <c r="R42" i="12" s="1"/>
  <c r="R43" i="12" s="1"/>
  <c r="R44" i="12" s="1"/>
  <c r="R45" i="12" s="1"/>
  <c r="R46" i="12" s="1"/>
  <c r="R47" i="12" s="1"/>
  <c r="K26" i="54"/>
  <c r="K27" i="54" s="1"/>
  <c r="K28" i="54" s="1"/>
  <c r="K29" i="54" s="1"/>
  <c r="K30" i="54" s="1"/>
  <c r="K31" i="54" s="1"/>
  <c r="K32" i="54" s="1"/>
  <c r="K33" i="54" s="1"/>
  <c r="K34" i="54" s="1"/>
  <c r="K35" i="54" s="1"/>
  <c r="K36" i="54" s="1"/>
  <c r="K37" i="54" s="1"/>
  <c r="K38" i="54" s="1"/>
  <c r="K39" i="54" s="1"/>
  <c r="K40" i="54" s="1"/>
  <c r="K41" i="54" s="1"/>
  <c r="S35" i="2"/>
  <c r="T53" i="36" l="1"/>
  <c r="T54" i="36" s="1"/>
  <c r="T55" i="36" s="1"/>
  <c r="T56" i="36" s="1"/>
  <c r="R48" i="12"/>
  <c r="Q53" i="17"/>
  <c r="Q54" i="17" s="1"/>
  <c r="Q52" i="22"/>
  <c r="S52" i="28"/>
  <c r="K42" i="54"/>
  <c r="K43" i="54" s="1"/>
  <c r="K44" i="54" s="1"/>
  <c r="Q36" i="61"/>
  <c r="Q37" i="61" s="1"/>
  <c r="Q38" i="61" s="1"/>
  <c r="Q39" i="61" s="1"/>
  <c r="Q40" i="61" s="1"/>
  <c r="Q41" i="61" s="1"/>
  <c r="Q42" i="61" s="1"/>
  <c r="Q43" i="61" s="1"/>
  <c r="Q44" i="61" s="1"/>
  <c r="Q45" i="61" s="1"/>
  <c r="Q46" i="61" s="1"/>
  <c r="Q47" i="61" s="1"/>
  <c r="Q48" i="61" s="1"/>
  <c r="Q49" i="61" s="1"/>
  <c r="Q50" i="61" s="1"/>
  <c r="Q51" i="61" s="1"/>
  <c r="Q52" i="61" s="1"/>
  <c r="T57" i="36" l="1"/>
  <c r="T58" i="36" s="1"/>
  <c r="T59" i="36" s="1"/>
  <c r="Q53" i="22"/>
  <c r="Q55" i="17"/>
  <c r="Q53" i="61"/>
  <c r="R49" i="12"/>
  <c r="S53" i="28"/>
  <c r="K45" i="54"/>
  <c r="H77" i="36"/>
  <c r="I77" i="36"/>
  <c r="H78" i="36"/>
  <c r="I78" i="36"/>
  <c r="H79" i="36"/>
  <c r="I79" i="36"/>
  <c r="H80" i="36"/>
  <c r="I80" i="36"/>
  <c r="H81" i="36"/>
  <c r="I81" i="36"/>
  <c r="H82" i="36"/>
  <c r="I82" i="36"/>
  <c r="H83" i="36"/>
  <c r="I83" i="36"/>
  <c r="H84" i="36"/>
  <c r="I84" i="36"/>
  <c r="H85" i="36"/>
  <c r="I85" i="36"/>
  <c r="H86" i="36"/>
  <c r="I86" i="36"/>
  <c r="H87" i="36"/>
  <c r="I87" i="36"/>
  <c r="H88" i="36"/>
  <c r="I88" i="36"/>
  <c r="H89" i="36"/>
  <c r="I89" i="36"/>
  <c r="H90" i="36"/>
  <c r="I90" i="36"/>
  <c r="H91" i="36"/>
  <c r="I91" i="36"/>
  <c r="H92" i="36"/>
  <c r="I92" i="36"/>
  <c r="H93" i="36"/>
  <c r="I93" i="36"/>
  <c r="H94" i="36"/>
  <c r="I94" i="36"/>
  <c r="H95" i="36"/>
  <c r="I95" i="36"/>
  <c r="H96" i="36"/>
  <c r="I96" i="36"/>
  <c r="H97" i="36"/>
  <c r="I97" i="36"/>
  <c r="H98" i="36"/>
  <c r="I98" i="36"/>
  <c r="H99" i="36"/>
  <c r="I99" i="36"/>
  <c r="H100" i="36"/>
  <c r="I100" i="36"/>
  <c r="H101" i="36"/>
  <c r="I101" i="36"/>
  <c r="H102" i="36"/>
  <c r="I102" i="36"/>
  <c r="H103" i="36"/>
  <c r="I103" i="36"/>
  <c r="H104" i="36"/>
  <c r="I104" i="36"/>
  <c r="H105" i="36"/>
  <c r="I105" i="36"/>
  <c r="H106" i="36"/>
  <c r="I106" i="36"/>
  <c r="H107" i="36"/>
  <c r="I107" i="36"/>
  <c r="H108" i="36"/>
  <c r="I108" i="36"/>
  <c r="H109" i="36"/>
  <c r="I109" i="36"/>
  <c r="H110" i="36"/>
  <c r="I110" i="36"/>
  <c r="H111" i="36"/>
  <c r="I111" i="36"/>
  <c r="H112" i="36"/>
  <c r="I112" i="36"/>
  <c r="H113" i="36"/>
  <c r="I113" i="36"/>
  <c r="H114" i="36"/>
  <c r="I114" i="36"/>
  <c r="H115" i="36"/>
  <c r="I115" i="36"/>
  <c r="H116" i="36"/>
  <c r="I116" i="36"/>
  <c r="H117" i="36"/>
  <c r="I117" i="36"/>
  <c r="H118" i="36"/>
  <c r="I118" i="36"/>
  <c r="H119" i="36"/>
  <c r="I119" i="36"/>
  <c r="H120" i="36"/>
  <c r="I120" i="36"/>
  <c r="H121" i="36"/>
  <c r="I121" i="36"/>
  <c r="H122" i="36"/>
  <c r="I122" i="36"/>
  <c r="H123" i="36"/>
  <c r="I123" i="36"/>
  <c r="H124" i="36"/>
  <c r="I124" i="36"/>
  <c r="H125" i="36"/>
  <c r="I125" i="36"/>
  <c r="H126" i="36"/>
  <c r="I126" i="36"/>
  <c r="R50" i="12" l="1"/>
  <c r="R51" i="12" s="1"/>
  <c r="T60" i="36"/>
  <c r="T61" i="36" s="1"/>
  <c r="Q54" i="61"/>
  <c r="Q56" i="17"/>
  <c r="Q57" i="17" s="1"/>
  <c r="Q58" i="17" s="1"/>
  <c r="S54" i="28"/>
  <c r="Q54" i="22"/>
  <c r="K46" i="54"/>
  <c r="K47" i="54" s="1"/>
  <c r="K48" i="54" s="1"/>
  <c r="R52" i="12" l="1"/>
  <c r="R53" i="12" s="1"/>
  <c r="Q55" i="22"/>
  <c r="S55" i="28"/>
  <c r="Q59" i="17"/>
  <c r="Q60" i="17" s="1"/>
  <c r="Q55" i="61"/>
  <c r="K49" i="54"/>
  <c r="K50" i="54" s="1"/>
  <c r="K51" i="54" s="1"/>
  <c r="S56" i="28" l="1"/>
  <c r="S57" i="28" s="1"/>
  <c r="S58" i="28" s="1"/>
  <c r="Q56" i="61"/>
  <c r="Q57" i="61" s="1"/>
  <c r="Q58" i="61" s="1"/>
  <c r="Q56" i="22"/>
  <c r="Q57" i="22" s="1"/>
  <c r="Q58" i="22" s="1"/>
  <c r="D36" i="62"/>
  <c r="Q59" i="22" l="1"/>
  <c r="Q60" i="22" s="1"/>
  <c r="Q59" i="61"/>
  <c r="Q60" i="61" s="1"/>
  <c r="S59" i="28"/>
  <c r="S60" i="28" s="1"/>
  <c r="AA9" i="62" l="1"/>
  <c r="Z9" i="62"/>
  <c r="Y9" i="62"/>
  <c r="D9" i="62"/>
  <c r="C8" i="62" l="1"/>
  <c r="C9" i="62" l="1"/>
  <c r="F9" i="62"/>
  <c r="G9" i="62"/>
  <c r="H9" i="62"/>
  <c r="E9" i="62" l="1"/>
  <c r="J9" i="62"/>
  <c r="I9" i="62" l="1"/>
  <c r="L9" i="62"/>
  <c r="K9" i="62" l="1"/>
  <c r="N9" i="62"/>
  <c r="M9" i="62" l="1"/>
  <c r="P9" i="62"/>
  <c r="O9" i="62" l="1"/>
  <c r="R9" i="62"/>
  <c r="Q9" i="62" l="1"/>
  <c r="T9" i="62"/>
  <c r="S9" i="62" l="1"/>
  <c r="V9" i="62"/>
  <c r="U9" i="62" l="1"/>
  <c r="W9" i="62" l="1"/>
  <c r="X9" i="62"/>
  <c r="F10" i="37"/>
  <c r="F11" i="37" s="1"/>
  <c r="F12" i="37" s="1"/>
  <c r="F13" i="37" s="1"/>
  <c r="F14" i="37" s="1"/>
  <c r="F15" i="37" s="1"/>
  <c r="F16" i="37" s="1"/>
  <c r="F17" i="37" s="1"/>
  <c r="F18" i="37" s="1"/>
  <c r="F19" i="37" s="1"/>
  <c r="F20" i="37" s="1"/>
  <c r="F21" i="37" s="1"/>
  <c r="F22" i="37" s="1"/>
  <c r="F23" i="37" s="1"/>
  <c r="F24" i="37" s="1"/>
  <c r="F25" i="37" s="1"/>
  <c r="F26" i="37" s="1"/>
  <c r="F27" i="37" s="1"/>
  <c r="F28" i="37" s="1"/>
  <c r="F29" i="37" s="1"/>
  <c r="F30" i="37" s="1"/>
  <c r="F31" i="37" s="1"/>
  <c r="F32" i="37" s="1"/>
  <c r="F33" i="37" s="1"/>
  <c r="F34" i="37" s="1"/>
  <c r="F35" i="37" s="1"/>
  <c r="F36" i="37" s="1"/>
  <c r="F37" i="37" s="1"/>
  <c r="F38" i="37" s="1"/>
  <c r="F39" i="37" s="1"/>
  <c r="E10" i="37"/>
  <c r="G10" i="37" s="1"/>
  <c r="G10" i="53"/>
  <c r="G11" i="53" s="1"/>
  <c r="G12" i="53" s="1"/>
  <c r="G13" i="53" s="1"/>
  <c r="G14" i="53" s="1"/>
  <c r="G15" i="53" s="1"/>
  <c r="G16" i="53" s="1"/>
  <c r="G17" i="53" s="1"/>
  <c r="G18" i="53" s="1"/>
  <c r="G19" i="53" s="1"/>
  <c r="G20" i="53" s="1"/>
  <c r="G21" i="53" s="1"/>
  <c r="G22" i="53" s="1"/>
  <c r="G23" i="53" s="1"/>
  <c r="G24" i="53" s="1"/>
  <c r="G25" i="53" s="1"/>
  <c r="G26" i="53" s="1"/>
  <c r="G27" i="53" s="1"/>
  <c r="G28" i="53" s="1"/>
  <c r="G29" i="53" s="1"/>
  <c r="G30" i="53" s="1"/>
  <c r="G31" i="53" s="1"/>
  <c r="G32" i="53" s="1"/>
  <c r="G33" i="53" s="1"/>
  <c r="G34" i="53" s="1"/>
  <c r="G35" i="53" s="1"/>
  <c r="G36" i="53" s="1"/>
  <c r="G37" i="53" s="1"/>
  <c r="G38" i="53" s="1"/>
  <c r="G39" i="53" s="1"/>
  <c r="G40" i="53" s="1"/>
  <c r="G41" i="53" s="1"/>
  <c r="G42" i="53" s="1"/>
  <c r="G43" i="53" s="1"/>
  <c r="G44" i="53" s="1"/>
  <c r="G45" i="53" s="1"/>
  <c r="F10" i="53"/>
  <c r="H10" i="53" s="1"/>
  <c r="AQ13" i="62" l="1"/>
  <c r="F11" i="53"/>
  <c r="H11" i="53" s="1"/>
  <c r="E11" i="37"/>
  <c r="G11" i="37" s="1"/>
  <c r="A9" i="28"/>
  <c r="A10" i="28"/>
  <c r="A11" i="28"/>
  <c r="A12" i="28"/>
  <c r="A13" i="28"/>
  <c r="A14" i="28"/>
  <c r="A15" i="28"/>
  <c r="A16" i="28"/>
  <c r="A17" i="28"/>
  <c r="A18" i="28"/>
  <c r="A19" i="28"/>
  <c r="A20" i="28"/>
  <c r="A21" i="28"/>
  <c r="A22" i="28"/>
  <c r="A23" i="28"/>
  <c r="A24" i="28"/>
  <c r="A25" i="28"/>
  <c r="A26" i="28"/>
  <c r="A27" i="28"/>
  <c r="A28" i="28"/>
  <c r="A29" i="28"/>
  <c r="A30" i="28"/>
  <c r="A31" i="28"/>
  <c r="A32" i="28"/>
  <c r="A33" i="28"/>
  <c r="A34" i="28"/>
  <c r="A35" i="28"/>
  <c r="A36" i="28"/>
  <c r="A37" i="28"/>
  <c r="A38" i="28"/>
  <c r="A39" i="28"/>
  <c r="A40" i="28"/>
  <c r="A41" i="2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8" i="28"/>
  <c r="B9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66" i="28"/>
  <c r="B67" i="28"/>
  <c r="B68" i="28"/>
  <c r="B69" i="28"/>
  <c r="B70" i="28"/>
  <c r="B71" i="28"/>
  <c r="B72" i="28"/>
  <c r="B73" i="28"/>
  <c r="B74" i="28"/>
  <c r="B75" i="28"/>
  <c r="B76" i="28"/>
  <c r="B77" i="28"/>
  <c r="B78" i="28"/>
  <c r="B79" i="28"/>
  <c r="B80" i="28"/>
  <c r="B81" i="28"/>
  <c r="B82" i="28"/>
  <c r="B83" i="28"/>
  <c r="B84" i="28"/>
  <c r="B85" i="28"/>
  <c r="B86" i="28"/>
  <c r="B87" i="28"/>
  <c r="B88" i="28"/>
  <c r="B89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B102" i="28"/>
  <c r="B103" i="28"/>
  <c r="B104" i="28"/>
  <c r="B105" i="28"/>
  <c r="B106" i="28"/>
  <c r="B107" i="28"/>
  <c r="B108" i="28"/>
  <c r="B109" i="28"/>
  <c r="B110" i="28"/>
  <c r="B111" i="28"/>
  <c r="B112" i="28"/>
  <c r="B113" i="28"/>
  <c r="B114" i="28"/>
  <c r="B115" i="28"/>
  <c r="B116" i="28"/>
  <c r="B117" i="28"/>
  <c r="B118" i="28"/>
  <c r="B119" i="28"/>
  <c r="B120" i="28"/>
  <c r="B121" i="28"/>
  <c r="B122" i="28"/>
  <c r="B123" i="28"/>
  <c r="B124" i="28"/>
  <c r="B125" i="28"/>
  <c r="B126" i="28"/>
  <c r="B127" i="28"/>
  <c r="B128" i="28"/>
  <c r="B129" i="28"/>
  <c r="B130" i="28"/>
  <c r="B131" i="28"/>
  <c r="B132" i="28"/>
  <c r="B133" i="28"/>
  <c r="B134" i="28"/>
  <c r="B135" i="28"/>
  <c r="B136" i="28"/>
  <c r="B137" i="28"/>
  <c r="B138" i="28"/>
  <c r="B139" i="28"/>
  <c r="B140" i="28"/>
  <c r="B141" i="28"/>
  <c r="B142" i="28"/>
  <c r="B143" i="28"/>
  <c r="B144" i="28"/>
  <c r="B145" i="28"/>
  <c r="B146" i="28"/>
  <c r="B147" i="28"/>
  <c r="B148" i="28"/>
  <c r="B149" i="28"/>
  <c r="B150" i="28"/>
  <c r="B151" i="28"/>
  <c r="B152" i="28"/>
  <c r="B153" i="28"/>
  <c r="B154" i="28"/>
  <c r="B155" i="28"/>
  <c r="B156" i="28"/>
  <c r="B157" i="28"/>
  <c r="B158" i="28"/>
  <c r="B159" i="28"/>
  <c r="B160" i="28"/>
  <c r="B161" i="28"/>
  <c r="B162" i="28"/>
  <c r="B163" i="28"/>
  <c r="B164" i="28"/>
  <c r="B165" i="28"/>
  <c r="B166" i="28"/>
  <c r="B167" i="28"/>
  <c r="B168" i="28"/>
  <c r="B169" i="28"/>
  <c r="B170" i="28"/>
  <c r="B171" i="28"/>
  <c r="B172" i="28"/>
  <c r="B173" i="28"/>
  <c r="B174" i="28"/>
  <c r="B175" i="28"/>
  <c r="B176" i="28"/>
  <c r="B177" i="28"/>
  <c r="B178" i="28"/>
  <c r="B179" i="28"/>
  <c r="B180" i="28"/>
  <c r="B181" i="28"/>
  <c r="B182" i="28"/>
  <c r="B183" i="28"/>
  <c r="B184" i="28"/>
  <c r="B185" i="28"/>
  <c r="B186" i="28"/>
  <c r="B187" i="28"/>
  <c r="B188" i="28"/>
  <c r="B189" i="28"/>
  <c r="B190" i="28"/>
  <c r="B191" i="28"/>
  <c r="B192" i="28"/>
  <c r="B193" i="28"/>
  <c r="B194" i="28"/>
  <c r="B195" i="28"/>
  <c r="B196" i="28"/>
  <c r="B197" i="28"/>
  <c r="B198" i="28"/>
  <c r="B199" i="28"/>
  <c r="B200" i="28"/>
  <c r="B201" i="28"/>
  <c r="B202" i="28"/>
  <c r="B203" i="28"/>
  <c r="B204" i="28"/>
  <c r="B205" i="28"/>
  <c r="B206" i="28"/>
  <c r="B207" i="28"/>
  <c r="B208" i="28"/>
  <c r="B209" i="28"/>
  <c r="B210" i="28"/>
  <c r="B211" i="28"/>
  <c r="B212" i="28"/>
  <c r="B213" i="28"/>
  <c r="B214" i="28"/>
  <c r="B215" i="28"/>
  <c r="B216" i="28"/>
  <c r="B217" i="28"/>
  <c r="B218" i="28"/>
  <c r="B219" i="28"/>
  <c r="B220" i="28"/>
  <c r="B221" i="28"/>
  <c r="B222" i="28"/>
  <c r="B223" i="28"/>
  <c r="B224" i="28"/>
  <c r="B225" i="28"/>
  <c r="B226" i="28"/>
  <c r="B227" i="28"/>
  <c r="B228" i="28"/>
  <c r="B229" i="28"/>
  <c r="B230" i="28"/>
  <c r="B231" i="28"/>
  <c r="B232" i="28"/>
  <c r="B233" i="28"/>
  <c r="B234" i="28"/>
  <c r="B235" i="28"/>
  <c r="B236" i="28"/>
  <c r="B237" i="28"/>
  <c r="B238" i="28"/>
  <c r="B239" i="28"/>
  <c r="B240" i="28"/>
  <c r="B241" i="28"/>
  <c r="B242" i="28"/>
  <c r="B243" i="28"/>
  <c r="B244" i="28"/>
  <c r="B245" i="28"/>
  <c r="B246" i="28"/>
  <c r="B247" i="28"/>
  <c r="B248" i="28"/>
  <c r="B249" i="28"/>
  <c r="B250" i="28"/>
  <c r="B8" i="28"/>
  <c r="F12" i="53" l="1"/>
  <c r="H12" i="53" s="1"/>
  <c r="E12" i="37"/>
  <c r="G12" i="37" s="1"/>
  <c r="E10" i="59"/>
  <c r="G10" i="59" s="1"/>
  <c r="F10" i="59"/>
  <c r="F11" i="59" s="1"/>
  <c r="F12" i="59" s="1"/>
  <c r="F13" i="59" s="1"/>
  <c r="F14" i="59" s="1"/>
  <c r="F15" i="59" s="1"/>
  <c r="F16" i="59" s="1"/>
  <c r="F17" i="59" s="1"/>
  <c r="F18" i="59" s="1"/>
  <c r="F19" i="59" s="1"/>
  <c r="F20" i="59" s="1"/>
  <c r="F21" i="59" s="1"/>
  <c r="F22" i="59" s="1"/>
  <c r="F23" i="59" s="1"/>
  <c r="F24" i="59" s="1"/>
  <c r="F25" i="59" s="1"/>
  <c r="F26" i="59" s="1"/>
  <c r="F27" i="59" s="1"/>
  <c r="F28" i="59" s="1"/>
  <c r="F29" i="59" s="1"/>
  <c r="F30" i="59" s="1"/>
  <c r="F31" i="59" s="1"/>
  <c r="F32" i="59" s="1"/>
  <c r="F33" i="59" s="1"/>
  <c r="F34" i="59" s="1"/>
  <c r="F35" i="59" s="1"/>
  <c r="F36" i="59" s="1"/>
  <c r="F37" i="59" s="1"/>
  <c r="F38" i="59" s="1"/>
  <c r="F39" i="59" s="1"/>
  <c r="F40" i="59" s="1"/>
  <c r="F41" i="59" s="1"/>
  <c r="F42" i="59" s="1"/>
  <c r="F43" i="59" s="1"/>
  <c r="F44" i="59" s="1"/>
  <c r="F45" i="59" s="1"/>
  <c r="F9" i="18"/>
  <c r="F10" i="18" s="1"/>
  <c r="F11" i="18" s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F29" i="18" s="1"/>
  <c r="F30" i="18" s="1"/>
  <c r="F31" i="18" s="1"/>
  <c r="F32" i="18" s="1"/>
  <c r="F33" i="18" s="1"/>
  <c r="F34" i="18" s="1"/>
  <c r="F35" i="18" s="1"/>
  <c r="F36" i="18" s="1"/>
  <c r="F37" i="18" s="1"/>
  <c r="F38" i="18" s="1"/>
  <c r="F39" i="18" s="1"/>
  <c r="F40" i="18" s="1"/>
  <c r="F41" i="18" s="1"/>
  <c r="F42" i="18" s="1"/>
  <c r="F43" i="18" s="1"/>
  <c r="F44" i="18" s="1"/>
  <c r="F45" i="18" s="1"/>
  <c r="F46" i="18" s="1"/>
  <c r="F47" i="18" s="1"/>
  <c r="F48" i="18" s="1"/>
  <c r="F49" i="18" s="1"/>
  <c r="F50" i="18" s="1"/>
  <c r="F51" i="18" s="1"/>
  <c r="F52" i="18" s="1"/>
  <c r="F53" i="18" s="1"/>
  <c r="F54" i="18" s="1"/>
  <c r="F55" i="18" s="1"/>
  <c r="F56" i="18" s="1"/>
  <c r="F57" i="18" s="1"/>
  <c r="F58" i="18" s="1"/>
  <c r="F59" i="18" s="1"/>
  <c r="E9" i="18"/>
  <c r="G9" i="18" s="1"/>
  <c r="F9" i="13"/>
  <c r="F10" i="13" s="1"/>
  <c r="F11" i="13" s="1"/>
  <c r="F12" i="13" s="1"/>
  <c r="F13" i="13" s="1"/>
  <c r="F14" i="13" s="1"/>
  <c r="F15" i="13" s="1"/>
  <c r="F16" i="13" s="1"/>
  <c r="F17" i="13" s="1"/>
  <c r="F18" i="13" s="1"/>
  <c r="F19" i="13" s="1"/>
  <c r="F20" i="13" s="1"/>
  <c r="F21" i="13" s="1"/>
  <c r="F22" i="13" s="1"/>
  <c r="F23" i="13" s="1"/>
  <c r="F24" i="13" s="1"/>
  <c r="F25" i="13" s="1"/>
  <c r="F26" i="13" s="1"/>
  <c r="F27" i="13" s="1"/>
  <c r="F28" i="13" s="1"/>
  <c r="F29" i="13" s="1"/>
  <c r="F30" i="13" s="1"/>
  <c r="F31" i="13" s="1"/>
  <c r="F32" i="13" s="1"/>
  <c r="F33" i="13" s="1"/>
  <c r="F34" i="13" s="1"/>
  <c r="F35" i="13" s="1"/>
  <c r="F36" i="13" s="1"/>
  <c r="F37" i="13" s="1"/>
  <c r="F38" i="13" s="1"/>
  <c r="F39" i="13" s="1"/>
  <c r="F40" i="13" s="1"/>
  <c r="F41" i="13" s="1"/>
  <c r="F42" i="13" s="1"/>
  <c r="E9" i="13"/>
  <c r="G9" i="13" s="1"/>
  <c r="F10" i="11"/>
  <c r="F11" i="11" s="1"/>
  <c r="F12" i="11" s="1"/>
  <c r="F13" i="11" s="1"/>
  <c r="F14" i="11" s="1"/>
  <c r="F15" i="11" s="1"/>
  <c r="F16" i="11" s="1"/>
  <c r="F17" i="11" s="1"/>
  <c r="F18" i="11" s="1"/>
  <c r="F19" i="11" s="1"/>
  <c r="F20" i="11" s="1"/>
  <c r="F21" i="11" s="1"/>
  <c r="F22" i="11" s="1"/>
  <c r="F23" i="11" s="1"/>
  <c r="F24" i="11" s="1"/>
  <c r="F25" i="11" s="1"/>
  <c r="F26" i="11" s="1"/>
  <c r="F27" i="11" s="1"/>
  <c r="F28" i="11" s="1"/>
  <c r="F29" i="11" s="1"/>
  <c r="F30" i="11" s="1"/>
  <c r="F31" i="11" s="1"/>
  <c r="F32" i="11" s="1"/>
  <c r="F33" i="11" s="1"/>
  <c r="F34" i="11" s="1"/>
  <c r="F35" i="11" s="1"/>
  <c r="F36" i="11" s="1"/>
  <c r="F37" i="11" s="1"/>
  <c r="F38" i="11" s="1"/>
  <c r="F39" i="11" s="1"/>
  <c r="F40" i="11" s="1"/>
  <c r="F41" i="11" s="1"/>
  <c r="F42" i="11" s="1"/>
  <c r="F43" i="11" s="1"/>
  <c r="F44" i="11" s="1"/>
  <c r="F45" i="11" s="1"/>
  <c r="E10" i="11"/>
  <c r="G10" i="11" s="1"/>
  <c r="A10" i="6"/>
  <c r="A11" i="6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42" i="6"/>
  <c r="A43" i="6"/>
  <c r="A44" i="6"/>
  <c r="A45" i="6"/>
  <c r="A46" i="6"/>
  <c r="A47" i="6"/>
  <c r="A48" i="6"/>
  <c r="A49" i="6"/>
  <c r="A50" i="6"/>
  <c r="A51" i="6"/>
  <c r="A52" i="6"/>
  <c r="A53" i="6"/>
  <c r="A54" i="6"/>
  <c r="A55" i="6"/>
  <c r="A56" i="6"/>
  <c r="A57" i="6"/>
  <c r="A58" i="6"/>
  <c r="A59" i="6"/>
  <c r="A60" i="6"/>
  <c r="A61" i="6"/>
  <c r="A62" i="6"/>
  <c r="A63" i="6"/>
  <c r="A64" i="6"/>
  <c r="A65" i="6"/>
  <c r="A66" i="6"/>
  <c r="A67" i="6"/>
  <c r="A68" i="6"/>
  <c r="A69" i="6"/>
  <c r="A70" i="6"/>
  <c r="A71" i="6"/>
  <c r="A72" i="6"/>
  <c r="A73" i="6"/>
  <c r="A74" i="6"/>
  <c r="A75" i="6"/>
  <c r="A76" i="6"/>
  <c r="A77" i="6"/>
  <c r="A78" i="6"/>
  <c r="A79" i="6"/>
  <c r="A80" i="6"/>
  <c r="A81" i="6"/>
  <c r="A82" i="6"/>
  <c r="A83" i="6"/>
  <c r="A84" i="6"/>
  <c r="A85" i="6"/>
  <c r="A86" i="6"/>
  <c r="A87" i="6"/>
  <c r="A88" i="6"/>
  <c r="A89" i="6"/>
  <c r="A90" i="6"/>
  <c r="A91" i="6"/>
  <c r="A92" i="6"/>
  <c r="A93" i="6"/>
  <c r="A94" i="6"/>
  <c r="A95" i="6"/>
  <c r="A96" i="6"/>
  <c r="A97" i="6"/>
  <c r="A98" i="6"/>
  <c r="A99" i="6"/>
  <c r="A100" i="6"/>
  <c r="A101" i="6"/>
  <c r="A102" i="6"/>
  <c r="A103" i="6"/>
  <c r="A104" i="6"/>
  <c r="A105" i="6"/>
  <c r="A106" i="6"/>
  <c r="A107" i="6"/>
  <c r="A108" i="6"/>
  <c r="A109" i="6"/>
  <c r="A110" i="6"/>
  <c r="A111" i="6"/>
  <c r="A112" i="6"/>
  <c r="A113" i="6"/>
  <c r="A114" i="6"/>
  <c r="A115" i="6"/>
  <c r="A116" i="6"/>
  <c r="A117" i="6"/>
  <c r="A118" i="6"/>
  <c r="A119" i="6"/>
  <c r="A120" i="6"/>
  <c r="A121" i="6"/>
  <c r="A122" i="6"/>
  <c r="A123" i="6"/>
  <c r="A124" i="6"/>
  <c r="A125" i="6"/>
  <c r="A126" i="6"/>
  <c r="A127" i="6"/>
  <c r="A128" i="6"/>
  <c r="A129" i="6"/>
  <c r="A130" i="6"/>
  <c r="A131" i="6"/>
  <c r="A132" i="6"/>
  <c r="A133" i="6"/>
  <c r="A134" i="6"/>
  <c r="A135" i="6"/>
  <c r="A136" i="6"/>
  <c r="A137" i="6"/>
  <c r="A138" i="6"/>
  <c r="A139" i="6"/>
  <c r="A140" i="6"/>
  <c r="A141" i="6"/>
  <c r="A142" i="6"/>
  <c r="A143" i="6"/>
  <c r="A144" i="6"/>
  <c r="A145" i="6"/>
  <c r="A146" i="6"/>
  <c r="A147" i="6"/>
  <c r="A148" i="6"/>
  <c r="A149" i="6"/>
  <c r="A150" i="6"/>
  <c r="A151" i="6"/>
  <c r="A152" i="6"/>
  <c r="A153" i="6"/>
  <c r="A154" i="6"/>
  <c r="A155" i="6"/>
  <c r="A156" i="6"/>
  <c r="A157" i="6"/>
  <c r="A158" i="6"/>
  <c r="A159" i="6"/>
  <c r="A160" i="6"/>
  <c r="A161" i="6"/>
  <c r="A162" i="6"/>
  <c r="A163" i="6"/>
  <c r="A164" i="6"/>
  <c r="A165" i="6"/>
  <c r="A166" i="6"/>
  <c r="A167" i="6"/>
  <c r="A168" i="6"/>
  <c r="A169" i="6"/>
  <c r="A170" i="6"/>
  <c r="A171" i="6"/>
  <c r="A172" i="6"/>
  <c r="A173" i="6"/>
  <c r="A174" i="6"/>
  <c r="A175" i="6"/>
  <c r="A176" i="6"/>
  <c r="A177" i="6"/>
  <c r="A178" i="6"/>
  <c r="A179" i="6"/>
  <c r="A180" i="6"/>
  <c r="A181" i="6"/>
  <c r="A182" i="6"/>
  <c r="A183" i="6"/>
  <c r="A184" i="6"/>
  <c r="A185" i="6"/>
  <c r="A186" i="6"/>
  <c r="A187" i="6"/>
  <c r="A188" i="6"/>
  <c r="A189" i="6"/>
  <c r="A190" i="6"/>
  <c r="A191" i="6"/>
  <c r="A192" i="6"/>
  <c r="A193" i="6"/>
  <c r="A194" i="6"/>
  <c r="A195" i="6"/>
  <c r="A196" i="6"/>
  <c r="A197" i="6"/>
  <c r="A198" i="6"/>
  <c r="A199" i="6"/>
  <c r="A200" i="6"/>
  <c r="A201" i="6"/>
  <c r="A202" i="6"/>
  <c r="A203" i="6"/>
  <c r="A204" i="6"/>
  <c r="A205" i="6"/>
  <c r="A206" i="6"/>
  <c r="A207" i="6"/>
  <c r="A208" i="6"/>
  <c r="A209" i="6"/>
  <c r="A210" i="6"/>
  <c r="A211" i="6"/>
  <c r="A212" i="6"/>
  <c r="A213" i="6"/>
  <c r="A214" i="6"/>
  <c r="A215" i="6"/>
  <c r="A216" i="6"/>
  <c r="A217" i="6"/>
  <c r="A218" i="6"/>
  <c r="A219" i="6"/>
  <c r="A220" i="6"/>
  <c r="A221" i="6"/>
  <c r="A222" i="6"/>
  <c r="A223" i="6"/>
  <c r="A224" i="6"/>
  <c r="A225" i="6"/>
  <c r="A226" i="6"/>
  <c r="A227" i="6"/>
  <c r="A228" i="6"/>
  <c r="A229" i="6"/>
  <c r="A230" i="6"/>
  <c r="A231" i="6"/>
  <c r="A232" i="6"/>
  <c r="A233" i="6"/>
  <c r="A234" i="6"/>
  <c r="A235" i="6"/>
  <c r="A236" i="6"/>
  <c r="A237" i="6"/>
  <c r="A238" i="6"/>
  <c r="A239" i="6"/>
  <c r="A240" i="6"/>
  <c r="A241" i="6"/>
  <c r="A242" i="6"/>
  <c r="A243" i="6"/>
  <c r="A244" i="6"/>
  <c r="A245" i="6"/>
  <c r="A246" i="6"/>
  <c r="A247" i="6"/>
  <c r="A248" i="6"/>
  <c r="A249" i="6"/>
  <c r="A250" i="6"/>
  <c r="A251" i="6"/>
  <c r="A252" i="6"/>
  <c r="A253" i="6"/>
  <c r="A254" i="6"/>
  <c r="A255" i="6"/>
  <c r="A256" i="6"/>
  <c r="A257" i="6"/>
  <c r="A258" i="6"/>
  <c r="A259" i="6"/>
  <c r="A260" i="6"/>
  <c r="A261" i="6"/>
  <c r="A262" i="6"/>
  <c r="A263" i="6"/>
  <c r="A264" i="6"/>
  <c r="A265" i="6"/>
  <c r="A266" i="6"/>
  <c r="A267" i="6"/>
  <c r="A268" i="6"/>
  <c r="A269" i="6"/>
  <c r="A270" i="6"/>
  <c r="A271" i="6"/>
  <c r="A272" i="6"/>
  <c r="A273" i="6"/>
  <c r="A274" i="6"/>
  <c r="A275" i="6"/>
  <c r="A276" i="6"/>
  <c r="A277" i="6"/>
  <c r="A278" i="6"/>
  <c r="A279" i="6"/>
  <c r="A280" i="6"/>
  <c r="A281" i="6"/>
  <c r="A282" i="6"/>
  <c r="A283" i="6"/>
  <c r="A284" i="6"/>
  <c r="A285" i="6"/>
  <c r="A286" i="6"/>
  <c r="A287" i="6"/>
  <c r="A288" i="6"/>
  <c r="A289" i="6"/>
  <c r="A290" i="6"/>
  <c r="A291" i="6"/>
  <c r="A292" i="6"/>
  <c r="A293" i="6"/>
  <c r="A294" i="6"/>
  <c r="A295" i="6"/>
  <c r="A296" i="6"/>
  <c r="A297" i="6"/>
  <c r="A298" i="6"/>
  <c r="A299" i="6"/>
  <c r="A300" i="6"/>
  <c r="A301" i="6"/>
  <c r="A302" i="6"/>
  <c r="A303" i="6"/>
  <c r="A304" i="6"/>
  <c r="A305" i="6"/>
  <c r="A306" i="6"/>
  <c r="A307" i="6"/>
  <c r="A308" i="6"/>
  <c r="A309" i="6"/>
  <c r="A310" i="6"/>
  <c r="A311" i="6"/>
  <c r="A312" i="6"/>
  <c r="A313" i="6"/>
  <c r="A314" i="6"/>
  <c r="A315" i="6"/>
  <c r="A316" i="6"/>
  <c r="A317" i="6"/>
  <c r="A318" i="6"/>
  <c r="A319" i="6"/>
  <c r="A320" i="6"/>
  <c r="A321" i="6"/>
  <c r="A322" i="6"/>
  <c r="A323" i="6"/>
  <c r="A324" i="6"/>
  <c r="A325" i="6"/>
  <c r="A326" i="6"/>
  <c r="A327" i="6"/>
  <c r="A328" i="6"/>
  <c r="A329" i="6"/>
  <c r="A330" i="6"/>
  <c r="A331" i="6"/>
  <c r="A332" i="6"/>
  <c r="A333" i="6"/>
  <c r="A334" i="6"/>
  <c r="A335" i="6"/>
  <c r="A336" i="6"/>
  <c r="A337" i="6"/>
  <c r="A338" i="6"/>
  <c r="A339" i="6"/>
  <c r="A340" i="6"/>
  <c r="A341" i="6"/>
  <c r="A342" i="6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A370" i="6"/>
  <c r="A371" i="6"/>
  <c r="A372" i="6"/>
  <c r="A373" i="6"/>
  <c r="A374" i="6"/>
  <c r="A375" i="6"/>
  <c r="A376" i="6"/>
  <c r="A377" i="6"/>
  <c r="A378" i="6"/>
  <c r="A379" i="6"/>
  <c r="A380" i="6"/>
  <c r="A381" i="6"/>
  <c r="A382" i="6"/>
  <c r="A383" i="6"/>
  <c r="A384" i="6"/>
  <c r="A385" i="6"/>
  <c r="A386" i="6"/>
  <c r="A387" i="6"/>
  <c r="A388" i="6"/>
  <c r="A389" i="6"/>
  <c r="A390" i="6"/>
  <c r="A391" i="6"/>
  <c r="A392" i="6"/>
  <c r="A393" i="6"/>
  <c r="A394" i="6"/>
  <c r="A395" i="6"/>
  <c r="A396" i="6"/>
  <c r="A397" i="6"/>
  <c r="A398" i="6"/>
  <c r="A399" i="6"/>
  <c r="A400" i="6"/>
  <c r="A401" i="6"/>
  <c r="A402" i="6"/>
  <c r="A403" i="6"/>
  <c r="A404" i="6"/>
  <c r="A405" i="6"/>
  <c r="A406" i="6"/>
  <c r="A407" i="6"/>
  <c r="A408" i="6"/>
  <c r="A409" i="6"/>
  <c r="A410" i="6"/>
  <c r="A411" i="6"/>
  <c r="A412" i="6"/>
  <c r="A413" i="6"/>
  <c r="A414" i="6"/>
  <c r="A415" i="6"/>
  <c r="A416" i="6"/>
  <c r="A417" i="6"/>
  <c r="A418" i="6"/>
  <c r="A419" i="6"/>
  <c r="A420" i="6"/>
  <c r="A421" i="6"/>
  <c r="A422" i="6"/>
  <c r="A423" i="6"/>
  <c r="A424" i="6"/>
  <c r="A425" i="6"/>
  <c r="A426" i="6"/>
  <c r="A427" i="6"/>
  <c r="A428" i="6"/>
  <c r="A429" i="6"/>
  <c r="A430" i="6"/>
  <c r="A431" i="6"/>
  <c r="A432" i="6"/>
  <c r="A433" i="6"/>
  <c r="A434" i="6"/>
  <c r="A435" i="6"/>
  <c r="A436" i="6"/>
  <c r="A437" i="6"/>
  <c r="A438" i="6"/>
  <c r="A439" i="6"/>
  <c r="A440" i="6"/>
  <c r="A441" i="6"/>
  <c r="A442" i="6"/>
  <c r="A443" i="6"/>
  <c r="A444" i="6"/>
  <c r="A445" i="6"/>
  <c r="A446" i="6"/>
  <c r="A447" i="6"/>
  <c r="A448" i="6"/>
  <c r="A449" i="6"/>
  <c r="A450" i="6"/>
  <c r="A451" i="6"/>
  <c r="A452" i="6"/>
  <c r="A453" i="6"/>
  <c r="A454" i="6"/>
  <c r="A455" i="6"/>
  <c r="A456" i="6"/>
  <c r="A457" i="6"/>
  <c r="A458" i="6"/>
  <c r="A459" i="6"/>
  <c r="A460" i="6"/>
  <c r="A461" i="6"/>
  <c r="A462" i="6"/>
  <c r="A463" i="6"/>
  <c r="A464" i="6"/>
  <c r="A465" i="6"/>
  <c r="A466" i="6"/>
  <c r="A467" i="6"/>
  <c r="A468" i="6"/>
  <c r="A469" i="6"/>
  <c r="A470" i="6"/>
  <c r="A471" i="6"/>
  <c r="A472" i="6"/>
  <c r="A473" i="6"/>
  <c r="A474" i="6"/>
  <c r="A475" i="6"/>
  <c r="A476" i="6"/>
  <c r="A477" i="6"/>
  <c r="A478" i="6"/>
  <c r="A479" i="6"/>
  <c r="A480" i="6"/>
  <c r="A481" i="6"/>
  <c r="A482" i="6"/>
  <c r="A483" i="6"/>
  <c r="A484" i="6"/>
  <c r="A485" i="6"/>
  <c r="A486" i="6"/>
  <c r="A487" i="6"/>
  <c r="A488" i="6"/>
  <c r="A489" i="6"/>
  <c r="A490" i="6"/>
  <c r="A491" i="6"/>
  <c r="A492" i="6"/>
  <c r="A493" i="6"/>
  <c r="A494" i="6"/>
  <c r="A495" i="6"/>
  <c r="A496" i="6"/>
  <c r="A497" i="6"/>
  <c r="A498" i="6"/>
  <c r="A499" i="6"/>
  <c r="A500" i="6"/>
  <c r="A501" i="6"/>
  <c r="A502" i="6"/>
  <c r="A503" i="6"/>
  <c r="A504" i="6"/>
  <c r="A505" i="6"/>
  <c r="A506" i="6"/>
  <c r="A507" i="6"/>
  <c r="A508" i="6"/>
  <c r="A509" i="6"/>
  <c r="A510" i="6"/>
  <c r="A511" i="6"/>
  <c r="A512" i="6"/>
  <c r="A513" i="6"/>
  <c r="A514" i="6"/>
  <c r="A515" i="6"/>
  <c r="A516" i="6"/>
  <c r="A517" i="6"/>
  <c r="A518" i="6"/>
  <c r="A519" i="6"/>
  <c r="A520" i="6"/>
  <c r="A521" i="6"/>
  <c r="A522" i="6"/>
  <c r="A523" i="6"/>
  <c r="A524" i="6"/>
  <c r="A525" i="6"/>
  <c r="A526" i="6"/>
  <c r="A527" i="6"/>
  <c r="A528" i="6"/>
  <c r="A529" i="6"/>
  <c r="A530" i="6"/>
  <c r="A531" i="6"/>
  <c r="A532" i="6"/>
  <c r="A533" i="6"/>
  <c r="A534" i="6"/>
  <c r="A535" i="6"/>
  <c r="A536" i="6"/>
  <c r="A537" i="6"/>
  <c r="A538" i="6"/>
  <c r="A539" i="6"/>
  <c r="A540" i="6"/>
  <c r="A541" i="6"/>
  <c r="A542" i="6"/>
  <c r="A543" i="6"/>
  <c r="A544" i="6"/>
  <c r="A545" i="6"/>
  <c r="A546" i="6"/>
  <c r="A547" i="6"/>
  <c r="A548" i="6"/>
  <c r="A549" i="6"/>
  <c r="A550" i="6"/>
  <c r="A551" i="6"/>
  <c r="A552" i="6"/>
  <c r="A553" i="6"/>
  <c r="A554" i="6"/>
  <c r="A555" i="6"/>
  <c r="A556" i="6"/>
  <c r="A557" i="6"/>
  <c r="A558" i="6"/>
  <c r="A559" i="6"/>
  <c r="A560" i="6"/>
  <c r="A561" i="6"/>
  <c r="A562" i="6"/>
  <c r="A563" i="6"/>
  <c r="A564" i="6"/>
  <c r="A565" i="6"/>
  <c r="A566" i="6"/>
  <c r="A567" i="6"/>
  <c r="A568" i="6"/>
  <c r="A569" i="6"/>
  <c r="A570" i="6"/>
  <c r="A571" i="6"/>
  <c r="A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593" i="6"/>
  <c r="A594" i="6"/>
  <c r="A595" i="6"/>
  <c r="A596" i="6"/>
  <c r="A597" i="6"/>
  <c r="A598" i="6"/>
  <c r="A599" i="6"/>
  <c r="A600" i="6"/>
  <c r="A601" i="6"/>
  <c r="A602" i="6"/>
  <c r="A606" i="6"/>
  <c r="A607" i="6"/>
  <c r="A608" i="6"/>
  <c r="A609" i="6"/>
  <c r="A610" i="6"/>
  <c r="A611" i="6"/>
  <c r="A612" i="6"/>
  <c r="A613" i="6"/>
  <c r="A614" i="6"/>
  <c r="A615" i="6"/>
  <c r="A616" i="6"/>
  <c r="A617" i="6"/>
  <c r="A618" i="6"/>
  <c r="A619" i="6"/>
  <c r="A620" i="6"/>
  <c r="A621" i="6"/>
  <c r="A622" i="6"/>
  <c r="A623" i="6"/>
  <c r="A624" i="6"/>
  <c r="A625" i="6"/>
  <c r="A626" i="6"/>
  <c r="A627" i="6"/>
  <c r="A628" i="6"/>
  <c r="A629" i="6"/>
  <c r="A630" i="6"/>
  <c r="A631" i="6"/>
  <c r="A632" i="6"/>
  <c r="A633" i="6"/>
  <c r="A634" i="6"/>
  <c r="A635" i="6"/>
  <c r="A636" i="6"/>
  <c r="A637" i="6"/>
  <c r="A638" i="6"/>
  <c r="A639" i="6"/>
  <c r="A640" i="6"/>
  <c r="A641" i="6"/>
  <c r="A642" i="6"/>
  <c r="A643" i="6"/>
  <c r="A644" i="6"/>
  <c r="A645" i="6"/>
  <c r="A646" i="6"/>
  <c r="A647" i="6"/>
  <c r="A648" i="6"/>
  <c r="A649" i="6"/>
  <c r="A650" i="6"/>
  <c r="A651" i="6"/>
  <c r="A652" i="6"/>
  <c r="A653" i="6"/>
  <c r="A654" i="6"/>
  <c r="A655" i="6"/>
  <c r="A656" i="6"/>
  <c r="A657" i="6"/>
  <c r="A658" i="6"/>
  <c r="A659" i="6"/>
  <c r="A660" i="6"/>
  <c r="A661" i="6"/>
  <c r="A662" i="6"/>
  <c r="A663" i="6"/>
  <c r="A664" i="6"/>
  <c r="A665" i="6"/>
  <c r="A666" i="6"/>
  <c r="A667" i="6"/>
  <c r="A668" i="6"/>
  <c r="A669" i="6"/>
  <c r="A670" i="6"/>
  <c r="A671" i="6"/>
  <c r="A672" i="6"/>
  <c r="A673" i="6"/>
  <c r="A674" i="6"/>
  <c r="A675" i="6"/>
  <c r="A676" i="6"/>
  <c r="A677" i="6"/>
  <c r="A678" i="6"/>
  <c r="A679" i="6"/>
  <c r="A680" i="6"/>
  <c r="A681" i="6"/>
  <c r="A682" i="6"/>
  <c r="A683" i="6"/>
  <c r="A684" i="6"/>
  <c r="A685" i="6"/>
  <c r="A686" i="6"/>
  <c r="A687" i="6"/>
  <c r="A688" i="6"/>
  <c r="A689" i="6"/>
  <c r="A690" i="6"/>
  <c r="A691" i="6"/>
  <c r="A692" i="6"/>
  <c r="A693" i="6"/>
  <c r="A694" i="6"/>
  <c r="A695" i="6"/>
  <c r="A696" i="6"/>
  <c r="A697" i="6"/>
  <c r="A698" i="6"/>
  <c r="A699" i="6"/>
  <c r="A700" i="6"/>
  <c r="A701" i="6"/>
  <c r="A702" i="6"/>
  <c r="A703" i="6"/>
  <c r="A704" i="6"/>
  <c r="A705" i="6"/>
  <c r="A706" i="6"/>
  <c r="A707" i="6"/>
  <c r="A708" i="6"/>
  <c r="A709" i="6"/>
  <c r="A710" i="6"/>
  <c r="A711" i="6"/>
  <c r="A712" i="6"/>
  <c r="A713" i="6"/>
  <c r="A714" i="6"/>
  <c r="A715" i="6"/>
  <c r="A716" i="6"/>
  <c r="A717" i="6"/>
  <c r="A718" i="6"/>
  <c r="A719" i="6"/>
  <c r="A720" i="6"/>
  <c r="A721" i="6"/>
  <c r="A722" i="6"/>
  <c r="A723" i="6"/>
  <c r="A724" i="6"/>
  <c r="A725" i="6"/>
  <c r="A726" i="6"/>
  <c r="A727" i="6"/>
  <c r="A728" i="6"/>
  <c r="A729" i="6"/>
  <c r="A730" i="6"/>
  <c r="A731" i="6"/>
  <c r="A732" i="6"/>
  <c r="A733" i="6"/>
  <c r="A734" i="6"/>
  <c r="A735" i="6"/>
  <c r="A736" i="6"/>
  <c r="A737" i="6"/>
  <c r="A738" i="6"/>
  <c r="A739" i="6"/>
  <c r="A740" i="6"/>
  <c r="A741" i="6"/>
  <c r="A742" i="6"/>
  <c r="A743" i="6"/>
  <c r="A744" i="6"/>
  <c r="A745" i="6"/>
  <c r="A746" i="6"/>
  <c r="A747" i="6"/>
  <c r="A748" i="6"/>
  <c r="A749" i="6"/>
  <c r="A750" i="6"/>
  <c r="A751" i="6"/>
  <c r="A752" i="6"/>
  <c r="A753" i="6"/>
  <c r="A754" i="6"/>
  <c r="A755" i="6"/>
  <c r="A756" i="6"/>
  <c r="A757" i="6"/>
  <c r="A758" i="6"/>
  <c r="A759" i="6"/>
  <c r="A760" i="6"/>
  <c r="A761" i="6"/>
  <c r="A762" i="6"/>
  <c r="A763" i="6"/>
  <c r="A764" i="6"/>
  <c r="A765" i="6"/>
  <c r="A766" i="6"/>
  <c r="A767" i="6"/>
  <c r="A768" i="6"/>
  <c r="A769" i="6"/>
  <c r="A770" i="6"/>
  <c r="A771" i="6"/>
  <c r="A772" i="6"/>
  <c r="A773" i="6"/>
  <c r="A774" i="6"/>
  <c r="A775" i="6"/>
  <c r="A776" i="6"/>
  <c r="A777" i="6"/>
  <c r="A778" i="6"/>
  <c r="A779" i="6"/>
  <c r="A780" i="6"/>
  <c r="A781" i="6"/>
  <c r="A782" i="6"/>
  <c r="A783" i="6"/>
  <c r="A784" i="6"/>
  <c r="A785" i="6"/>
  <c r="A786" i="6"/>
  <c r="A787" i="6"/>
  <c r="A788" i="6"/>
  <c r="A789" i="6"/>
  <c r="A790" i="6"/>
  <c r="A791" i="6"/>
  <c r="A792" i="6"/>
  <c r="A793" i="6"/>
  <c r="A794" i="6"/>
  <c r="A795" i="6"/>
  <c r="A796" i="6"/>
  <c r="A797" i="6"/>
  <c r="A798" i="6"/>
  <c r="A799" i="6"/>
  <c r="A800" i="6"/>
  <c r="A801" i="6"/>
  <c r="A802" i="6"/>
  <c r="A803" i="6"/>
  <c r="A804" i="6"/>
  <c r="A805" i="6"/>
  <c r="A806" i="6"/>
  <c r="A807" i="6"/>
  <c r="A808" i="6"/>
  <c r="A809" i="6"/>
  <c r="A810" i="6"/>
  <c r="A811" i="6"/>
  <c r="A812" i="6"/>
  <c r="A813" i="6"/>
  <c r="A814" i="6"/>
  <c r="A815" i="6"/>
  <c r="A816" i="6"/>
  <c r="A817" i="6"/>
  <c r="A818" i="6"/>
  <c r="A819" i="6"/>
  <c r="A820" i="6"/>
  <c r="A821" i="6"/>
  <c r="A822" i="6"/>
  <c r="A823" i="6"/>
  <c r="A824" i="6"/>
  <c r="A825" i="6"/>
  <c r="A826" i="6"/>
  <c r="A827" i="6"/>
  <c r="A828" i="6"/>
  <c r="A829" i="6"/>
  <c r="A830" i="6"/>
  <c r="A831" i="6"/>
  <c r="A832" i="6"/>
  <c r="A833" i="6"/>
  <c r="A834" i="6"/>
  <c r="A835" i="6"/>
  <c r="A836" i="6"/>
  <c r="A837" i="6"/>
  <c r="A838" i="6"/>
  <c r="A839" i="6"/>
  <c r="A840" i="6"/>
  <c r="A841" i="6"/>
  <c r="A842" i="6"/>
  <c r="A843" i="6"/>
  <c r="A844" i="6"/>
  <c r="A845" i="6"/>
  <c r="A846" i="6"/>
  <c r="A847" i="6"/>
  <c r="A848" i="6"/>
  <c r="A849" i="6"/>
  <c r="A850" i="6"/>
  <c r="A851" i="6"/>
  <c r="A852" i="6"/>
  <c r="A853" i="6"/>
  <c r="A854" i="6"/>
  <c r="A855" i="6"/>
  <c r="A856" i="6"/>
  <c r="A857" i="6"/>
  <c r="A858" i="6"/>
  <c r="A859" i="6"/>
  <c r="A860" i="6"/>
  <c r="A861" i="6"/>
  <c r="A862" i="6"/>
  <c r="A863" i="6"/>
  <c r="A864" i="6"/>
  <c r="A865" i="6"/>
  <c r="A866" i="6"/>
  <c r="A867" i="6"/>
  <c r="A868" i="6"/>
  <c r="A869" i="6"/>
  <c r="A870" i="6"/>
  <c r="A871" i="6"/>
  <c r="A872" i="6"/>
  <c r="A873" i="6"/>
  <c r="A874" i="6"/>
  <c r="A875" i="6"/>
  <c r="A876" i="6"/>
  <c r="A877" i="6"/>
  <c r="A878" i="6"/>
  <c r="A879" i="6"/>
  <c r="A880" i="6"/>
  <c r="A881" i="6"/>
  <c r="A882" i="6"/>
  <c r="A883" i="6"/>
  <c r="A884" i="6"/>
  <c r="A885" i="6"/>
  <c r="A886" i="6"/>
  <c r="A887" i="6"/>
  <c r="A888" i="6"/>
  <c r="A889" i="6"/>
  <c r="A890" i="6"/>
  <c r="A891" i="6"/>
  <c r="A892" i="6"/>
  <c r="A893" i="6"/>
  <c r="A894" i="6"/>
  <c r="A895" i="6"/>
  <c r="A896" i="6"/>
  <c r="A897" i="6"/>
  <c r="A898" i="6"/>
  <c r="A899" i="6"/>
  <c r="A900" i="6"/>
  <c r="A901" i="6"/>
  <c r="A902" i="6"/>
  <c r="A903" i="6"/>
  <c r="A904" i="6"/>
  <c r="A905" i="6"/>
  <c r="A906" i="6"/>
  <c r="A907" i="6"/>
  <c r="A908" i="6"/>
  <c r="A909" i="6"/>
  <c r="A910" i="6"/>
  <c r="A911" i="6"/>
  <c r="A912" i="6"/>
  <c r="A913" i="6"/>
  <c r="A914" i="6"/>
  <c r="A915" i="6"/>
  <c r="A916" i="6"/>
  <c r="A917" i="6"/>
  <c r="A918" i="6"/>
  <c r="A919" i="6"/>
  <c r="A920" i="6"/>
  <c r="A921" i="6"/>
  <c r="A922" i="6"/>
  <c r="A923" i="6"/>
  <c r="A924" i="6"/>
  <c r="A925" i="6"/>
  <c r="A926" i="6"/>
  <c r="A927" i="6"/>
  <c r="A928" i="6"/>
  <c r="A929" i="6"/>
  <c r="A930" i="6"/>
  <c r="A931" i="6"/>
  <c r="A932" i="6"/>
  <c r="A933" i="6"/>
  <c r="A934" i="6"/>
  <c r="A935" i="6"/>
  <c r="A936" i="6"/>
  <c r="A937" i="6"/>
  <c r="A938" i="6"/>
  <c r="A939" i="6"/>
  <c r="A940" i="6"/>
  <c r="A941" i="6"/>
  <c r="A942" i="6"/>
  <c r="A943" i="6"/>
  <c r="A944" i="6"/>
  <c r="A945" i="6"/>
  <c r="A946" i="6"/>
  <c r="A947" i="6"/>
  <c r="A948" i="6"/>
  <c r="A949" i="6"/>
  <c r="A950" i="6"/>
  <c r="A951" i="6"/>
  <c r="A952" i="6"/>
  <c r="A953" i="6"/>
  <c r="A954" i="6"/>
  <c r="A955" i="6"/>
  <c r="A956" i="6"/>
  <c r="A957" i="6"/>
  <c r="A958" i="6"/>
  <c r="A959" i="6"/>
  <c r="A960" i="6"/>
  <c r="A961" i="6"/>
  <c r="A962" i="6"/>
  <c r="A963" i="6"/>
  <c r="A964" i="6"/>
  <c r="A965" i="6"/>
  <c r="A966" i="6"/>
  <c r="A967" i="6"/>
  <c r="A968" i="6"/>
  <c r="A969" i="6"/>
  <c r="A970" i="6"/>
  <c r="A971" i="6"/>
  <c r="A972" i="6"/>
  <c r="A973" i="6"/>
  <c r="A974" i="6"/>
  <c r="A975" i="6"/>
  <c r="A976" i="6"/>
  <c r="A977" i="6"/>
  <c r="A978" i="6"/>
  <c r="A979" i="6"/>
  <c r="A980" i="6"/>
  <c r="A981" i="6"/>
  <c r="A982" i="6"/>
  <c r="A983" i="6"/>
  <c r="A984" i="6"/>
  <c r="A985" i="6"/>
  <c r="A986" i="6"/>
  <c r="A987" i="6"/>
  <c r="A988" i="6"/>
  <c r="A989" i="6"/>
  <c r="A990" i="6"/>
  <c r="A991" i="6"/>
  <c r="A992" i="6"/>
  <c r="A993" i="6"/>
  <c r="A994" i="6"/>
  <c r="A995" i="6"/>
  <c r="A996" i="6"/>
  <c r="A997" i="6"/>
  <c r="A998" i="6"/>
  <c r="A999" i="6"/>
  <c r="A1000" i="6"/>
  <c r="A1001" i="6"/>
  <c r="A1002" i="6"/>
  <c r="A1003" i="6"/>
  <c r="A1004" i="6"/>
  <c r="A1005" i="6"/>
  <c r="A1006" i="6"/>
  <c r="A1007" i="6"/>
  <c r="A1008" i="6"/>
  <c r="A1009" i="6"/>
  <c r="A1010" i="6"/>
  <c r="A1011" i="6"/>
  <c r="A1012" i="6"/>
  <c r="A1013" i="6"/>
  <c r="A1014" i="6"/>
  <c r="A1015" i="6"/>
  <c r="A1016" i="6"/>
  <c r="A1017" i="6"/>
  <c r="A1018" i="6"/>
  <c r="A1019" i="6"/>
  <c r="A1020" i="6"/>
  <c r="A1021" i="6"/>
  <c r="A1022" i="6"/>
  <c r="A1023" i="6"/>
  <c r="A1024" i="6"/>
  <c r="A1025" i="6"/>
  <c r="A1026" i="6"/>
  <c r="A1027" i="6"/>
  <c r="A1028" i="6"/>
  <c r="A1029" i="6"/>
  <c r="A1030" i="6"/>
  <c r="A1031" i="6"/>
  <c r="A1032" i="6"/>
  <c r="A1033" i="6"/>
  <c r="A1034" i="6"/>
  <c r="A1035" i="6"/>
  <c r="A1036" i="6"/>
  <c r="A1037" i="6"/>
  <c r="A1038" i="6"/>
  <c r="A1039" i="6"/>
  <c r="A1040" i="6"/>
  <c r="A1041" i="6"/>
  <c r="A1042" i="6"/>
  <c r="A1043" i="6"/>
  <c r="A1044" i="6"/>
  <c r="A1045" i="6"/>
  <c r="A1046" i="6"/>
  <c r="A1047" i="6"/>
  <c r="A1048" i="6"/>
  <c r="A1049" i="6"/>
  <c r="A1050" i="6"/>
  <c r="A1051" i="6"/>
  <c r="A1052" i="6"/>
  <c r="A1053" i="6"/>
  <c r="A1054" i="6"/>
  <c r="A1055" i="6"/>
  <c r="A1056" i="6"/>
  <c r="A1057" i="6"/>
  <c r="A1058" i="6"/>
  <c r="A1059" i="6"/>
  <c r="A1060" i="6"/>
  <c r="A1061" i="6"/>
  <c r="A1062" i="6"/>
  <c r="A1063" i="6"/>
  <c r="A1064" i="6"/>
  <c r="A1065" i="6"/>
  <c r="A1066" i="6"/>
  <c r="A1067" i="6"/>
  <c r="A1068" i="6"/>
  <c r="A1069" i="6"/>
  <c r="A1070" i="6"/>
  <c r="A1071" i="6"/>
  <c r="A1072" i="6"/>
  <c r="A1073" i="6"/>
  <c r="A1074" i="6"/>
  <c r="A1075" i="6"/>
  <c r="A1076" i="6"/>
  <c r="A1077" i="6"/>
  <c r="A1078" i="6"/>
  <c r="A1079" i="6"/>
  <c r="A1080" i="6"/>
  <c r="A1081" i="6"/>
  <c r="A1082" i="6"/>
  <c r="A1083" i="6"/>
  <c r="A1084" i="6"/>
  <c r="A1085" i="6"/>
  <c r="A1086" i="6"/>
  <c r="A1087" i="6"/>
  <c r="A1088" i="6"/>
  <c r="A1089" i="6"/>
  <c r="A1090" i="6"/>
  <c r="A1091" i="6"/>
  <c r="A1092" i="6"/>
  <c r="A1093" i="6"/>
  <c r="A1094" i="6"/>
  <c r="A1095" i="6"/>
  <c r="A1096" i="6"/>
  <c r="A1097" i="6"/>
  <c r="A1098" i="6"/>
  <c r="A1099" i="6"/>
  <c r="A1100" i="6"/>
  <c r="A1101" i="6"/>
  <c r="A1102" i="6"/>
  <c r="A1103" i="6"/>
  <c r="A1104" i="6"/>
  <c r="A1105" i="6"/>
  <c r="A1106" i="6"/>
  <c r="A1107" i="6"/>
  <c r="A1108" i="6"/>
  <c r="A1109" i="6"/>
  <c r="A1110" i="6"/>
  <c r="A1111" i="6"/>
  <c r="A1112" i="6"/>
  <c r="A1113" i="6"/>
  <c r="A1114" i="6"/>
  <c r="A1115" i="6"/>
  <c r="A1116" i="6"/>
  <c r="A1117" i="6"/>
  <c r="A1118" i="6"/>
  <c r="A1119" i="6"/>
  <c r="A1120" i="6"/>
  <c r="A1121" i="6"/>
  <c r="A1122" i="6"/>
  <c r="A1123" i="6"/>
  <c r="A1124" i="6"/>
  <c r="A1125" i="6"/>
  <c r="A1126" i="6"/>
  <c r="A1127" i="6"/>
  <c r="A1128" i="6"/>
  <c r="A1129" i="6"/>
  <c r="A1130" i="6"/>
  <c r="A1131" i="6"/>
  <c r="A1132" i="6"/>
  <c r="A1133" i="6"/>
  <c r="A1134" i="6"/>
  <c r="A1135" i="6"/>
  <c r="A1136" i="6"/>
  <c r="A1137" i="6"/>
  <c r="A1138" i="6"/>
  <c r="A1139" i="6"/>
  <c r="A1140" i="6"/>
  <c r="A1141" i="6"/>
  <c r="A1142" i="6"/>
  <c r="A1143" i="6"/>
  <c r="A1144" i="6"/>
  <c r="A1145" i="6"/>
  <c r="A1146" i="6"/>
  <c r="A1147" i="6"/>
  <c r="A1148" i="6"/>
  <c r="A1149" i="6"/>
  <c r="A1150" i="6"/>
  <c r="A1151" i="6"/>
  <c r="A1152" i="6"/>
  <c r="A1153" i="6"/>
  <c r="A1154" i="6"/>
  <c r="A1155" i="6"/>
  <c r="A1156" i="6"/>
  <c r="A1157" i="6"/>
  <c r="A1158" i="6"/>
  <c r="A1159" i="6"/>
  <c r="A1160" i="6"/>
  <c r="A1161" i="6"/>
  <c r="A1162" i="6"/>
  <c r="A1163" i="6"/>
  <c r="A1164" i="6"/>
  <c r="A1165" i="6"/>
  <c r="A1166" i="6"/>
  <c r="A1167" i="6"/>
  <c r="A1168" i="6"/>
  <c r="A1169" i="6"/>
  <c r="A1170" i="6"/>
  <c r="A1171" i="6"/>
  <c r="A1172" i="6"/>
  <c r="A1173" i="6"/>
  <c r="A1174" i="6"/>
  <c r="A1175" i="6"/>
  <c r="A1176" i="6"/>
  <c r="A1177" i="6"/>
  <c r="A1178" i="6"/>
  <c r="A1179" i="6"/>
  <c r="A1180" i="6"/>
  <c r="A1181" i="6"/>
  <c r="A1182" i="6"/>
  <c r="A1183" i="6"/>
  <c r="A1184" i="6"/>
  <c r="A1185" i="6"/>
  <c r="A1186" i="6"/>
  <c r="A1187" i="6"/>
  <c r="A1188" i="6"/>
  <c r="A1189" i="6"/>
  <c r="A1190" i="6"/>
  <c r="A1191" i="6"/>
  <c r="A1192" i="6"/>
  <c r="A1193" i="6"/>
  <c r="A1194" i="6"/>
  <c r="A1195" i="6"/>
  <c r="A1196" i="6"/>
  <c r="A1197" i="6"/>
  <c r="A1198" i="6"/>
  <c r="A1199" i="6"/>
  <c r="A1200" i="6"/>
  <c r="A1201" i="6"/>
  <c r="A1202" i="6"/>
  <c r="A1203" i="6"/>
  <c r="A1204" i="6"/>
  <c r="A1205" i="6"/>
  <c r="A1206" i="6"/>
  <c r="A1207" i="6"/>
  <c r="A1208" i="6"/>
  <c r="A1209" i="6"/>
  <c r="A1210" i="6"/>
  <c r="A1211" i="6"/>
  <c r="A1212" i="6"/>
  <c r="A1213" i="6"/>
  <c r="A1214" i="6"/>
  <c r="A1215" i="6"/>
  <c r="A1216" i="6"/>
  <c r="A1217" i="6"/>
  <c r="A1218" i="6"/>
  <c r="A1219" i="6"/>
  <c r="A1220" i="6"/>
  <c r="A1221" i="6"/>
  <c r="A1222" i="6"/>
  <c r="A1223" i="6"/>
  <c r="A1224" i="6"/>
  <c r="A1225" i="6"/>
  <c r="A1226" i="6"/>
  <c r="A1227" i="6"/>
  <c r="A1228" i="6"/>
  <c r="A1229" i="6"/>
  <c r="A1230" i="6"/>
  <c r="A1231" i="6"/>
  <c r="A1232" i="6"/>
  <c r="A1233" i="6"/>
  <c r="A1234" i="6"/>
  <c r="A1235" i="6"/>
  <c r="A1236" i="6"/>
  <c r="A1237" i="6"/>
  <c r="A1238" i="6"/>
  <c r="A1239" i="6"/>
  <c r="A1240" i="6"/>
  <c r="A1241" i="6"/>
  <c r="A1242" i="6"/>
  <c r="A1243" i="6"/>
  <c r="A1244" i="6"/>
  <c r="A1245" i="6"/>
  <c r="A1246" i="6"/>
  <c r="A1247" i="6"/>
  <c r="A1248" i="6"/>
  <c r="A1249" i="6"/>
  <c r="A1250" i="6"/>
  <c r="A1251" i="6"/>
  <c r="A1252" i="6"/>
  <c r="A1253" i="6"/>
  <c r="A1254" i="6"/>
  <c r="A1255" i="6"/>
  <c r="A1256" i="6"/>
  <c r="A1257" i="6"/>
  <c r="A1258" i="6"/>
  <c r="A1259" i="6"/>
  <c r="A1260" i="6"/>
  <c r="A1261" i="6"/>
  <c r="A1262" i="6"/>
  <c r="A1263" i="6"/>
  <c r="A1264" i="6"/>
  <c r="A1265" i="6"/>
  <c r="A1266" i="6"/>
  <c r="A1267" i="6"/>
  <c r="A1268" i="6"/>
  <c r="A1269" i="6"/>
  <c r="A1270" i="6"/>
  <c r="A1271" i="6"/>
  <c r="A1272" i="6"/>
  <c r="A1273" i="6"/>
  <c r="A1274" i="6"/>
  <c r="A1275" i="6"/>
  <c r="A1276" i="6"/>
  <c r="A1277" i="6"/>
  <c r="A1278" i="6"/>
  <c r="A1279" i="6"/>
  <c r="A1280" i="6"/>
  <c r="A1281" i="6"/>
  <c r="A1282" i="6"/>
  <c r="A1283" i="6"/>
  <c r="A1284" i="6"/>
  <c r="A1285" i="6"/>
  <c r="A1286" i="6"/>
  <c r="A1287" i="6"/>
  <c r="A1288" i="6"/>
  <c r="A1289" i="6"/>
  <c r="A1290" i="6"/>
  <c r="A1291" i="6"/>
  <c r="A1292" i="6"/>
  <c r="A1293" i="6"/>
  <c r="A1294" i="6"/>
  <c r="A1295" i="6"/>
  <c r="A1296" i="6"/>
  <c r="A1297" i="6"/>
  <c r="A1298" i="6"/>
  <c r="A1299" i="6"/>
  <c r="A1300" i="6"/>
  <c r="A9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619" i="6"/>
  <c r="B620" i="6"/>
  <c r="B621" i="6"/>
  <c r="B622" i="6"/>
  <c r="B623" i="6"/>
  <c r="B624" i="6"/>
  <c r="B625" i="6"/>
  <c r="B626" i="6"/>
  <c r="B628" i="6"/>
  <c r="B629" i="6"/>
  <c r="B630" i="6"/>
  <c r="B631" i="6"/>
  <c r="B632" i="6"/>
  <c r="B633" i="6"/>
  <c r="B634" i="6"/>
  <c r="B635" i="6"/>
  <c r="B636" i="6"/>
  <c r="B637" i="6"/>
  <c r="B638" i="6"/>
  <c r="B639" i="6"/>
  <c r="B640" i="6"/>
  <c r="B641" i="6"/>
  <c r="B642" i="6"/>
  <c r="B643" i="6"/>
  <c r="B644" i="6"/>
  <c r="B645" i="6"/>
  <c r="B646" i="6"/>
  <c r="B647" i="6"/>
  <c r="B648" i="6"/>
  <c r="B649" i="6"/>
  <c r="B650" i="6"/>
  <c r="B651" i="6"/>
  <c r="B652" i="6"/>
  <c r="B653" i="6"/>
  <c r="B654" i="6"/>
  <c r="B655" i="6"/>
  <c r="B656" i="6"/>
  <c r="B657" i="6"/>
  <c r="B658" i="6"/>
  <c r="B659" i="6"/>
  <c r="B660" i="6"/>
  <c r="B661" i="6"/>
  <c r="B662" i="6"/>
  <c r="B663" i="6"/>
  <c r="B664" i="6"/>
  <c r="B665" i="6"/>
  <c r="B666" i="6"/>
  <c r="B667" i="6"/>
  <c r="B668" i="6"/>
  <c r="B669" i="6"/>
  <c r="B670" i="6"/>
  <c r="B671" i="6"/>
  <c r="B672" i="6"/>
  <c r="B673" i="6"/>
  <c r="B674" i="6"/>
  <c r="B675" i="6"/>
  <c r="B676" i="6"/>
  <c r="B677" i="6"/>
  <c r="B678" i="6"/>
  <c r="B679" i="6"/>
  <c r="B680" i="6"/>
  <c r="B681" i="6"/>
  <c r="B682" i="6"/>
  <c r="B683" i="6"/>
  <c r="B684" i="6"/>
  <c r="B685" i="6"/>
  <c r="B686" i="6"/>
  <c r="B687" i="6"/>
  <c r="B688" i="6"/>
  <c r="B689" i="6"/>
  <c r="B690" i="6"/>
  <c r="B691" i="6"/>
  <c r="B692" i="6"/>
  <c r="B693" i="6"/>
  <c r="B694" i="6"/>
  <c r="B695" i="6"/>
  <c r="B696" i="6"/>
  <c r="B697" i="6"/>
  <c r="B698" i="6"/>
  <c r="B699" i="6"/>
  <c r="B700" i="6"/>
  <c r="B701" i="6"/>
  <c r="B702" i="6"/>
  <c r="B703" i="6"/>
  <c r="B704" i="6"/>
  <c r="B705" i="6"/>
  <c r="B706" i="6"/>
  <c r="B707" i="6"/>
  <c r="B708" i="6"/>
  <c r="B709" i="6"/>
  <c r="B710" i="6"/>
  <c r="B711" i="6"/>
  <c r="B712" i="6"/>
  <c r="B713" i="6"/>
  <c r="B714" i="6"/>
  <c r="B715" i="6"/>
  <c r="B716" i="6"/>
  <c r="B717" i="6"/>
  <c r="B718" i="6"/>
  <c r="B719" i="6"/>
  <c r="B720" i="6"/>
  <c r="B721" i="6"/>
  <c r="B722" i="6"/>
  <c r="B723" i="6"/>
  <c r="B724" i="6"/>
  <c r="B725" i="6"/>
  <c r="B726" i="6"/>
  <c r="B727" i="6"/>
  <c r="B728" i="6"/>
  <c r="B729" i="6"/>
  <c r="B730" i="6"/>
  <c r="B731" i="6"/>
  <c r="B732" i="6"/>
  <c r="B733" i="6"/>
  <c r="B734" i="6"/>
  <c r="B735" i="6"/>
  <c r="B736" i="6"/>
  <c r="B737" i="6"/>
  <c r="B738" i="6"/>
  <c r="B739" i="6"/>
  <c r="B740" i="6"/>
  <c r="B741" i="6"/>
  <c r="B742" i="6"/>
  <c r="B743" i="6"/>
  <c r="B744" i="6"/>
  <c r="B745" i="6"/>
  <c r="B746" i="6"/>
  <c r="B747" i="6"/>
  <c r="B748" i="6"/>
  <c r="B749" i="6"/>
  <c r="B750" i="6"/>
  <c r="B751" i="6"/>
  <c r="B752" i="6"/>
  <c r="B753" i="6"/>
  <c r="B754" i="6"/>
  <c r="B755" i="6"/>
  <c r="B756" i="6"/>
  <c r="B757" i="6"/>
  <c r="B758" i="6"/>
  <c r="B759" i="6"/>
  <c r="B760" i="6"/>
  <c r="B761" i="6"/>
  <c r="B762" i="6"/>
  <c r="B763" i="6"/>
  <c r="B764" i="6"/>
  <c r="B765" i="6"/>
  <c r="B766" i="6"/>
  <c r="B767" i="6"/>
  <c r="B768" i="6"/>
  <c r="B769" i="6"/>
  <c r="B770" i="6"/>
  <c r="B771" i="6"/>
  <c r="B772" i="6"/>
  <c r="B773" i="6"/>
  <c r="B774" i="6"/>
  <c r="B775" i="6"/>
  <c r="B776" i="6"/>
  <c r="B777" i="6"/>
  <c r="B778" i="6"/>
  <c r="B779" i="6"/>
  <c r="B780" i="6"/>
  <c r="B781" i="6"/>
  <c r="B782" i="6"/>
  <c r="B783" i="6"/>
  <c r="B784" i="6"/>
  <c r="B785" i="6"/>
  <c r="B786" i="6"/>
  <c r="B787" i="6"/>
  <c r="B788" i="6"/>
  <c r="B789" i="6"/>
  <c r="B790" i="6"/>
  <c r="B791" i="6"/>
  <c r="B792" i="6"/>
  <c r="B793" i="6"/>
  <c r="B794" i="6"/>
  <c r="B795" i="6"/>
  <c r="B796" i="6"/>
  <c r="B797" i="6"/>
  <c r="B798" i="6"/>
  <c r="B799" i="6"/>
  <c r="B800" i="6"/>
  <c r="B801" i="6"/>
  <c r="B802" i="6"/>
  <c r="B803" i="6"/>
  <c r="B804" i="6"/>
  <c r="B805" i="6"/>
  <c r="B806" i="6"/>
  <c r="B807" i="6"/>
  <c r="B808" i="6"/>
  <c r="B809" i="6"/>
  <c r="B810" i="6"/>
  <c r="B811" i="6"/>
  <c r="B812" i="6"/>
  <c r="B813" i="6"/>
  <c r="B814" i="6"/>
  <c r="B815" i="6"/>
  <c r="B816" i="6"/>
  <c r="B817" i="6"/>
  <c r="B818" i="6"/>
  <c r="B819" i="6"/>
  <c r="B820" i="6"/>
  <c r="B821" i="6"/>
  <c r="B822" i="6"/>
  <c r="B823" i="6"/>
  <c r="B824" i="6"/>
  <c r="B825" i="6"/>
  <c r="B826" i="6"/>
  <c r="B827" i="6"/>
  <c r="B828" i="6"/>
  <c r="B829" i="6"/>
  <c r="B830" i="6"/>
  <c r="B831" i="6"/>
  <c r="B832" i="6"/>
  <c r="B833" i="6"/>
  <c r="B834" i="6"/>
  <c r="B835" i="6"/>
  <c r="B836" i="6"/>
  <c r="B837" i="6"/>
  <c r="B838" i="6"/>
  <c r="B839" i="6"/>
  <c r="B840" i="6"/>
  <c r="B841" i="6"/>
  <c r="B842" i="6"/>
  <c r="B843" i="6"/>
  <c r="B844" i="6"/>
  <c r="B845" i="6"/>
  <c r="B846" i="6"/>
  <c r="B847" i="6"/>
  <c r="B848" i="6"/>
  <c r="B849" i="6"/>
  <c r="B850" i="6"/>
  <c r="B851" i="6"/>
  <c r="B852" i="6"/>
  <c r="B853" i="6"/>
  <c r="B854" i="6"/>
  <c r="B855" i="6"/>
  <c r="B856" i="6"/>
  <c r="B857" i="6"/>
  <c r="B858" i="6"/>
  <c r="B859" i="6"/>
  <c r="B860" i="6"/>
  <c r="B861" i="6"/>
  <c r="B862" i="6"/>
  <c r="B863" i="6"/>
  <c r="B864" i="6"/>
  <c r="B865" i="6"/>
  <c r="B866" i="6"/>
  <c r="B867" i="6"/>
  <c r="B868" i="6"/>
  <c r="B869" i="6"/>
  <c r="B870" i="6"/>
  <c r="B871" i="6"/>
  <c r="B872" i="6"/>
  <c r="B873" i="6"/>
  <c r="B874" i="6"/>
  <c r="B875" i="6"/>
  <c r="B876" i="6"/>
  <c r="B877" i="6"/>
  <c r="B878" i="6"/>
  <c r="B879" i="6"/>
  <c r="B880" i="6"/>
  <c r="B881" i="6"/>
  <c r="B882" i="6"/>
  <c r="B883" i="6"/>
  <c r="B884" i="6"/>
  <c r="B885" i="6"/>
  <c r="B886" i="6"/>
  <c r="B887" i="6"/>
  <c r="B888" i="6"/>
  <c r="B889" i="6"/>
  <c r="B890" i="6"/>
  <c r="B891" i="6"/>
  <c r="B892" i="6"/>
  <c r="B893" i="6"/>
  <c r="B894" i="6"/>
  <c r="B895" i="6"/>
  <c r="B896" i="6"/>
  <c r="B897" i="6"/>
  <c r="B898" i="6"/>
  <c r="B899" i="6"/>
  <c r="B900" i="6"/>
  <c r="B901" i="6"/>
  <c r="B902" i="6"/>
  <c r="B903" i="6"/>
  <c r="B904" i="6"/>
  <c r="B905" i="6"/>
  <c r="B906" i="6"/>
  <c r="B907" i="6"/>
  <c r="B908" i="6"/>
  <c r="B909" i="6"/>
  <c r="B910" i="6"/>
  <c r="B911" i="6"/>
  <c r="B912" i="6"/>
  <c r="B913" i="6"/>
  <c r="B914" i="6"/>
  <c r="B915" i="6"/>
  <c r="B916" i="6"/>
  <c r="B917" i="6"/>
  <c r="B918" i="6"/>
  <c r="B919" i="6"/>
  <c r="B920" i="6"/>
  <c r="B921" i="6"/>
  <c r="B922" i="6"/>
  <c r="B923" i="6"/>
  <c r="B924" i="6"/>
  <c r="B925" i="6"/>
  <c r="B926" i="6"/>
  <c r="B927" i="6"/>
  <c r="B928" i="6"/>
  <c r="B929" i="6"/>
  <c r="B930" i="6"/>
  <c r="B931" i="6"/>
  <c r="B932" i="6"/>
  <c r="B933" i="6"/>
  <c r="B934" i="6"/>
  <c r="B935" i="6"/>
  <c r="B936" i="6"/>
  <c r="B937" i="6"/>
  <c r="B938" i="6"/>
  <c r="B939" i="6"/>
  <c r="B940" i="6"/>
  <c r="B941" i="6"/>
  <c r="B942" i="6"/>
  <c r="B943" i="6"/>
  <c r="B944" i="6"/>
  <c r="B945" i="6"/>
  <c r="B946" i="6"/>
  <c r="B947" i="6"/>
  <c r="B948" i="6"/>
  <c r="B949" i="6"/>
  <c r="B950" i="6"/>
  <c r="B951" i="6"/>
  <c r="B952" i="6"/>
  <c r="B953" i="6"/>
  <c r="B954" i="6"/>
  <c r="B955" i="6"/>
  <c r="B956" i="6"/>
  <c r="B957" i="6"/>
  <c r="B958" i="6"/>
  <c r="B959" i="6"/>
  <c r="B960" i="6"/>
  <c r="B961" i="6"/>
  <c r="B962" i="6"/>
  <c r="B963" i="6"/>
  <c r="B964" i="6"/>
  <c r="B965" i="6"/>
  <c r="B966" i="6"/>
  <c r="B967" i="6"/>
  <c r="B968" i="6"/>
  <c r="B969" i="6"/>
  <c r="B970" i="6"/>
  <c r="B971" i="6"/>
  <c r="B972" i="6"/>
  <c r="B973" i="6"/>
  <c r="B974" i="6"/>
  <c r="B975" i="6"/>
  <c r="B976" i="6"/>
  <c r="B977" i="6"/>
  <c r="B978" i="6"/>
  <c r="B979" i="6"/>
  <c r="B980" i="6"/>
  <c r="B981" i="6"/>
  <c r="B982" i="6"/>
  <c r="B983" i="6"/>
  <c r="B984" i="6"/>
  <c r="B985" i="6"/>
  <c r="B986" i="6"/>
  <c r="B987" i="6"/>
  <c r="B988" i="6"/>
  <c r="B989" i="6"/>
  <c r="B990" i="6"/>
  <c r="B991" i="6"/>
  <c r="B992" i="6"/>
  <c r="B993" i="6"/>
  <c r="B994" i="6"/>
  <c r="B995" i="6"/>
  <c r="B996" i="6"/>
  <c r="B997" i="6"/>
  <c r="B998" i="6"/>
  <c r="B999" i="6"/>
  <c r="B1000" i="6"/>
  <c r="B1001" i="6"/>
  <c r="B1002" i="6"/>
  <c r="B1003" i="6"/>
  <c r="B1004" i="6"/>
  <c r="B1005" i="6"/>
  <c r="B1006" i="6"/>
  <c r="B1007" i="6"/>
  <c r="B1008" i="6"/>
  <c r="B1009" i="6"/>
  <c r="B1010" i="6"/>
  <c r="B1011" i="6"/>
  <c r="B1012" i="6"/>
  <c r="B1013" i="6"/>
  <c r="B1014" i="6"/>
  <c r="B1015" i="6"/>
  <c r="B1016" i="6"/>
  <c r="B1017" i="6"/>
  <c r="B1018" i="6"/>
  <c r="B1019" i="6"/>
  <c r="B1020" i="6"/>
  <c r="B1021" i="6"/>
  <c r="B1022" i="6"/>
  <c r="B1023" i="6"/>
  <c r="B1024" i="6"/>
  <c r="B1025" i="6"/>
  <c r="B1026" i="6"/>
  <c r="B1027" i="6"/>
  <c r="B1028" i="6"/>
  <c r="B1029" i="6"/>
  <c r="B1030" i="6"/>
  <c r="B1031" i="6"/>
  <c r="B1032" i="6"/>
  <c r="B1033" i="6"/>
  <c r="B1034" i="6"/>
  <c r="B1035" i="6"/>
  <c r="B1036" i="6"/>
  <c r="B1037" i="6"/>
  <c r="B1038" i="6"/>
  <c r="B1039" i="6"/>
  <c r="B1040" i="6"/>
  <c r="B1041" i="6"/>
  <c r="B1042" i="6"/>
  <c r="B1043" i="6"/>
  <c r="B1044" i="6"/>
  <c r="B1045" i="6"/>
  <c r="B1046" i="6"/>
  <c r="B1047" i="6"/>
  <c r="B1048" i="6"/>
  <c r="B1049" i="6"/>
  <c r="B1050" i="6"/>
  <c r="B1051" i="6"/>
  <c r="B1052" i="6"/>
  <c r="B1053" i="6"/>
  <c r="B1054" i="6"/>
  <c r="B1055" i="6"/>
  <c r="B1056" i="6"/>
  <c r="B1057" i="6"/>
  <c r="B1058" i="6"/>
  <c r="B1059" i="6"/>
  <c r="B1060" i="6"/>
  <c r="B1061" i="6"/>
  <c r="B1062" i="6"/>
  <c r="B1063" i="6"/>
  <c r="B1064" i="6"/>
  <c r="B1065" i="6"/>
  <c r="B1066" i="6"/>
  <c r="B1067" i="6"/>
  <c r="B1068" i="6"/>
  <c r="B1069" i="6"/>
  <c r="B1070" i="6"/>
  <c r="B1071" i="6"/>
  <c r="B1072" i="6"/>
  <c r="B1073" i="6"/>
  <c r="B1074" i="6"/>
  <c r="B1075" i="6"/>
  <c r="B1076" i="6"/>
  <c r="B1077" i="6"/>
  <c r="B1078" i="6"/>
  <c r="B1079" i="6"/>
  <c r="B1080" i="6"/>
  <c r="B1081" i="6"/>
  <c r="B1082" i="6"/>
  <c r="B1083" i="6"/>
  <c r="B1084" i="6"/>
  <c r="B1085" i="6"/>
  <c r="B1086" i="6"/>
  <c r="B1087" i="6"/>
  <c r="B1088" i="6"/>
  <c r="B1089" i="6"/>
  <c r="B1090" i="6"/>
  <c r="B1091" i="6"/>
  <c r="B1092" i="6"/>
  <c r="B1093" i="6"/>
  <c r="B1094" i="6"/>
  <c r="B1095" i="6"/>
  <c r="B1096" i="6"/>
  <c r="B1097" i="6"/>
  <c r="B1098" i="6"/>
  <c r="B1099" i="6"/>
  <c r="B1100" i="6"/>
  <c r="B1101" i="6"/>
  <c r="B1102" i="6"/>
  <c r="B1103" i="6"/>
  <c r="B1104" i="6"/>
  <c r="B1105" i="6"/>
  <c r="B1106" i="6"/>
  <c r="B1107" i="6"/>
  <c r="B1108" i="6"/>
  <c r="B1109" i="6"/>
  <c r="B1110" i="6"/>
  <c r="B1111" i="6"/>
  <c r="B1112" i="6"/>
  <c r="B1113" i="6"/>
  <c r="B1114" i="6"/>
  <c r="B1115" i="6"/>
  <c r="B1116" i="6"/>
  <c r="B1117" i="6"/>
  <c r="B1118" i="6"/>
  <c r="B1119" i="6"/>
  <c r="B1120" i="6"/>
  <c r="B1121" i="6"/>
  <c r="B1122" i="6"/>
  <c r="B1123" i="6"/>
  <c r="B1124" i="6"/>
  <c r="B1125" i="6"/>
  <c r="B1126" i="6"/>
  <c r="B1127" i="6"/>
  <c r="B1128" i="6"/>
  <c r="B1129" i="6"/>
  <c r="B1130" i="6"/>
  <c r="B1131" i="6"/>
  <c r="B1132" i="6"/>
  <c r="B1133" i="6"/>
  <c r="B1134" i="6"/>
  <c r="B1135" i="6"/>
  <c r="B1136" i="6"/>
  <c r="B1137" i="6"/>
  <c r="B1138" i="6"/>
  <c r="B1139" i="6"/>
  <c r="B1140" i="6"/>
  <c r="B1141" i="6"/>
  <c r="B1142" i="6"/>
  <c r="B1143" i="6"/>
  <c r="B1144" i="6"/>
  <c r="B1145" i="6"/>
  <c r="B1146" i="6"/>
  <c r="B1147" i="6"/>
  <c r="B1148" i="6"/>
  <c r="B1149" i="6"/>
  <c r="B1150" i="6"/>
  <c r="B1151" i="6"/>
  <c r="B1152" i="6"/>
  <c r="B1153" i="6"/>
  <c r="B1154" i="6"/>
  <c r="B1155" i="6"/>
  <c r="B1156" i="6"/>
  <c r="B1157" i="6"/>
  <c r="B1158" i="6"/>
  <c r="B1159" i="6"/>
  <c r="B1160" i="6"/>
  <c r="B1161" i="6"/>
  <c r="B1162" i="6"/>
  <c r="B1163" i="6"/>
  <c r="B1164" i="6"/>
  <c r="B1165" i="6"/>
  <c r="B1166" i="6"/>
  <c r="B1167" i="6"/>
  <c r="B1168" i="6"/>
  <c r="B1169" i="6"/>
  <c r="B1170" i="6"/>
  <c r="B1171" i="6"/>
  <c r="B1172" i="6"/>
  <c r="B1173" i="6"/>
  <c r="B1174" i="6"/>
  <c r="B1175" i="6"/>
  <c r="B1176" i="6"/>
  <c r="B1177" i="6"/>
  <c r="B1178" i="6"/>
  <c r="B1179" i="6"/>
  <c r="B1180" i="6"/>
  <c r="B1181" i="6"/>
  <c r="B1182" i="6"/>
  <c r="B1183" i="6"/>
  <c r="B1184" i="6"/>
  <c r="B1185" i="6"/>
  <c r="B1186" i="6"/>
  <c r="B1187" i="6"/>
  <c r="B1188" i="6"/>
  <c r="B1189" i="6"/>
  <c r="B1190" i="6"/>
  <c r="B1191" i="6"/>
  <c r="B1192" i="6"/>
  <c r="B1193" i="6"/>
  <c r="B1194" i="6"/>
  <c r="B1195" i="6"/>
  <c r="B1196" i="6"/>
  <c r="B1197" i="6"/>
  <c r="B1198" i="6"/>
  <c r="B1199" i="6"/>
  <c r="B1200" i="6"/>
  <c r="B1201" i="6"/>
  <c r="B1202" i="6"/>
  <c r="B1203" i="6"/>
  <c r="B1204" i="6"/>
  <c r="B1205" i="6"/>
  <c r="B1206" i="6"/>
  <c r="B1207" i="6"/>
  <c r="B1208" i="6"/>
  <c r="B1209" i="6"/>
  <c r="B1210" i="6"/>
  <c r="B1211" i="6"/>
  <c r="B1212" i="6"/>
  <c r="B1213" i="6"/>
  <c r="B1214" i="6"/>
  <c r="B1215" i="6"/>
  <c r="B1216" i="6"/>
  <c r="B1217" i="6"/>
  <c r="B1218" i="6"/>
  <c r="B1219" i="6"/>
  <c r="B1220" i="6"/>
  <c r="B1221" i="6"/>
  <c r="B1222" i="6"/>
  <c r="B1223" i="6"/>
  <c r="B1224" i="6"/>
  <c r="B1225" i="6"/>
  <c r="B1226" i="6"/>
  <c r="B1227" i="6"/>
  <c r="B1228" i="6"/>
  <c r="B1229" i="6"/>
  <c r="B1230" i="6"/>
  <c r="B1231" i="6"/>
  <c r="B1232" i="6"/>
  <c r="B1233" i="6"/>
  <c r="B1234" i="6"/>
  <c r="B1235" i="6"/>
  <c r="B1236" i="6"/>
  <c r="B1237" i="6"/>
  <c r="B1238" i="6"/>
  <c r="B1239" i="6"/>
  <c r="B1240" i="6"/>
  <c r="B1241" i="6"/>
  <c r="B1242" i="6"/>
  <c r="B1243" i="6"/>
  <c r="B1244" i="6"/>
  <c r="B1245" i="6"/>
  <c r="B1246" i="6"/>
  <c r="B1247" i="6"/>
  <c r="B1248" i="6"/>
  <c r="B1249" i="6"/>
  <c r="B1250" i="6"/>
  <c r="B1251" i="6"/>
  <c r="B1252" i="6"/>
  <c r="B1253" i="6"/>
  <c r="B1254" i="6"/>
  <c r="B1255" i="6"/>
  <c r="B1256" i="6"/>
  <c r="B1257" i="6"/>
  <c r="B1258" i="6"/>
  <c r="B1259" i="6"/>
  <c r="B1260" i="6"/>
  <c r="B1261" i="6"/>
  <c r="B1262" i="6"/>
  <c r="B1263" i="6"/>
  <c r="B1264" i="6"/>
  <c r="B1265" i="6"/>
  <c r="B1266" i="6"/>
  <c r="B1267" i="6"/>
  <c r="B1268" i="6"/>
  <c r="B1269" i="6"/>
  <c r="B1270" i="6"/>
  <c r="B1271" i="6"/>
  <c r="B1272" i="6"/>
  <c r="B1273" i="6"/>
  <c r="B1274" i="6"/>
  <c r="B1275" i="6"/>
  <c r="B1276" i="6"/>
  <c r="B1277" i="6"/>
  <c r="B1278" i="6"/>
  <c r="B1279" i="6"/>
  <c r="B1280" i="6"/>
  <c r="B1281" i="6"/>
  <c r="B1282" i="6"/>
  <c r="B1283" i="6"/>
  <c r="B1284" i="6"/>
  <c r="B1285" i="6"/>
  <c r="B1286" i="6"/>
  <c r="B1287" i="6"/>
  <c r="B1288" i="6"/>
  <c r="B1289" i="6"/>
  <c r="B1290" i="6"/>
  <c r="B1291" i="6"/>
  <c r="B1292" i="6"/>
  <c r="B1293" i="6"/>
  <c r="B1294" i="6"/>
  <c r="B1295" i="6"/>
  <c r="B1296" i="6"/>
  <c r="B1297" i="6"/>
  <c r="B1298" i="6"/>
  <c r="B1299" i="6"/>
  <c r="B1300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60" i="6"/>
  <c r="B161" i="6"/>
  <c r="B162" i="6"/>
  <c r="B163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313" i="6"/>
  <c r="B314" i="6"/>
  <c r="B315" i="6"/>
  <c r="B316" i="6"/>
  <c r="B317" i="6"/>
  <c r="B318" i="6"/>
  <c r="B319" i="6"/>
  <c r="B320" i="6"/>
  <c r="B321" i="6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466" i="6"/>
  <c r="B467" i="6"/>
  <c r="B46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9" i="6"/>
  <c r="J15" i="88" l="1"/>
  <c r="H15" i="88" s="1" a="1"/>
  <c r="H15" i="88" s="1"/>
  <c r="K15" i="88"/>
  <c r="I15" i="88" s="1" a="1"/>
  <c r="I15" i="88" s="1"/>
  <c r="J19" i="80"/>
  <c r="H19" i="80" s="1" a="1"/>
  <c r="H19" i="80" s="1"/>
  <c r="K19" i="80"/>
  <c r="I19" i="80" s="1" a="1"/>
  <c r="I19" i="80" s="1"/>
  <c r="J14" i="88"/>
  <c r="H14" i="88" s="1" a="1"/>
  <c r="H14" i="88" s="1"/>
  <c r="K14" i="88"/>
  <c r="I14" i="88" s="1" a="1"/>
  <c r="I14" i="88" s="1"/>
  <c r="J18" i="80"/>
  <c r="H18" i="80" s="1" a="1"/>
  <c r="H18" i="80" s="1"/>
  <c r="K18" i="80"/>
  <c r="I18" i="80" s="1" a="1"/>
  <c r="I18" i="80" s="1"/>
  <c r="L11" i="53"/>
  <c r="I11" i="53" s="1" a="1"/>
  <c r="I11" i="53" s="1"/>
  <c r="N11" i="53"/>
  <c r="K11" i="53" s="1" a="1"/>
  <c r="K11" i="53" s="1"/>
  <c r="M11" i="53"/>
  <c r="J11" i="53" s="1" a="1"/>
  <c r="J11" i="53" s="1"/>
  <c r="K9" i="37"/>
  <c r="I9" i="37" s="1" a="1"/>
  <c r="I9" i="37" s="1"/>
  <c r="J9" i="37"/>
  <c r="H9" i="37" s="1" a="1"/>
  <c r="H9" i="37" s="1"/>
  <c r="J10" i="80"/>
  <c r="H10" i="80" s="1" a="1"/>
  <c r="H10" i="80" s="1"/>
  <c r="L9" i="53"/>
  <c r="I9" i="53" s="1" a="1"/>
  <c r="I9" i="53" s="1"/>
  <c r="N9" i="53"/>
  <c r="K9" i="53" s="1" a="1"/>
  <c r="K9" i="53" s="1"/>
  <c r="J10" i="30"/>
  <c r="H10" i="30" s="1" a="1"/>
  <c r="H10" i="30" s="1"/>
  <c r="M9" i="53"/>
  <c r="J9" i="53" s="1" a="1"/>
  <c r="J9" i="53" s="1"/>
  <c r="J4" i="8"/>
  <c r="J11" i="80"/>
  <c r="H11" i="80" s="1" a="1"/>
  <c r="H11" i="80" s="1"/>
  <c r="J12" i="80"/>
  <c r="H12" i="80" s="1" a="1"/>
  <c r="H12" i="80" s="1"/>
  <c r="J13" i="80"/>
  <c r="H13" i="80" s="1" a="1"/>
  <c r="H13" i="80" s="1"/>
  <c r="J14" i="80"/>
  <c r="H14" i="80" s="1" a="1"/>
  <c r="H14" i="80" s="1"/>
  <c r="J15" i="80"/>
  <c r="H15" i="80" s="1" a="1"/>
  <c r="H15" i="80" s="1"/>
  <c r="J16" i="80"/>
  <c r="H16" i="80" s="1" a="1"/>
  <c r="H16" i="80" s="1"/>
  <c r="J17" i="80"/>
  <c r="H17" i="80" s="1" a="1"/>
  <c r="H17" i="80" s="1"/>
  <c r="K10" i="37"/>
  <c r="I10" i="37" s="1" a="1"/>
  <c r="I10" i="37" s="1"/>
  <c r="J10" i="37"/>
  <c r="H10" i="37" s="1" a="1"/>
  <c r="H10" i="37" s="1"/>
  <c r="L10" i="53"/>
  <c r="I10" i="53" s="1" a="1"/>
  <c r="I10" i="53" s="1"/>
  <c r="M10" i="53"/>
  <c r="J10" i="53" s="1" a="1"/>
  <c r="J10" i="53" s="1"/>
  <c r="N10" i="53"/>
  <c r="K10" i="53" s="1" a="1"/>
  <c r="K10" i="53" s="1"/>
  <c r="K11" i="37"/>
  <c r="I11" i="37" s="1" a="1"/>
  <c r="I11" i="37" s="1"/>
  <c r="J11" i="37"/>
  <c r="H11" i="37" s="1" a="1"/>
  <c r="H11" i="37" s="1"/>
  <c r="J12" i="37"/>
  <c r="H12" i="37" s="1" a="1"/>
  <c r="H12" i="37" s="1"/>
  <c r="K12" i="37"/>
  <c r="I12" i="37" s="1" a="1"/>
  <c r="I12" i="37" s="1"/>
  <c r="F11" i="30"/>
  <c r="F12" i="30" s="1"/>
  <c r="F13" i="30" s="1"/>
  <c r="F14" i="30" s="1"/>
  <c r="F15" i="30" s="1"/>
  <c r="F16" i="30" s="1"/>
  <c r="F17" i="30" s="1"/>
  <c r="F18" i="30" s="1"/>
  <c r="F19" i="30" s="1"/>
  <c r="F20" i="30" s="1"/>
  <c r="F21" i="30" s="1"/>
  <c r="F13" i="53"/>
  <c r="H13" i="53" s="1"/>
  <c r="M12" i="53"/>
  <c r="N12" i="53"/>
  <c r="L12" i="53"/>
  <c r="K9" i="88"/>
  <c r="I9" i="88" s="1" a="1"/>
  <c r="I9" i="88" s="1"/>
  <c r="K10" i="88"/>
  <c r="I10" i="88" s="1" a="1"/>
  <c r="I10" i="88" s="1"/>
  <c r="K11" i="88"/>
  <c r="I11" i="88" s="1" a="1"/>
  <c r="I11" i="88" s="1"/>
  <c r="K12" i="88"/>
  <c r="I12" i="88" s="1" a="1"/>
  <c r="I12" i="88" s="1"/>
  <c r="K13" i="88"/>
  <c r="I13" i="88" s="1" a="1"/>
  <c r="I13" i="88" s="1"/>
  <c r="J13" i="88"/>
  <c r="H13" i="88" s="1" a="1"/>
  <c r="H13" i="88" s="1"/>
  <c r="K9" i="11"/>
  <c r="K10" i="11"/>
  <c r="J9" i="88"/>
  <c r="H9" i="88" s="1" a="1"/>
  <c r="H9" i="88" s="1"/>
  <c r="J10" i="88"/>
  <c r="H10" i="88" s="1" a="1"/>
  <c r="H10" i="88" s="1"/>
  <c r="J11" i="88"/>
  <c r="H11" i="88" s="1" a="1"/>
  <c r="H11" i="88" s="1"/>
  <c r="J12" i="88"/>
  <c r="H12" i="88" s="1" a="1"/>
  <c r="H12" i="88" s="1"/>
  <c r="J9" i="11"/>
  <c r="H9" i="11" s="1" a="1"/>
  <c r="H9" i="11" s="1"/>
  <c r="K15" i="80"/>
  <c r="I15" i="80" s="1" a="1"/>
  <c r="I15" i="80" s="1"/>
  <c r="K17" i="80"/>
  <c r="I17" i="80" s="1" a="1"/>
  <c r="I17" i="80" s="1"/>
  <c r="K16" i="80"/>
  <c r="I16" i="80" s="1" a="1"/>
  <c r="I16" i="80" s="1"/>
  <c r="K9" i="13"/>
  <c r="J9" i="13"/>
  <c r="K8" i="13"/>
  <c r="H8" i="13" s="1" a="1"/>
  <c r="H8" i="13" s="1"/>
  <c r="E10" i="18"/>
  <c r="E11" i="18" s="1"/>
  <c r="E12" i="18" s="1"/>
  <c r="E13" i="18" s="1"/>
  <c r="E14" i="18" s="1"/>
  <c r="E15" i="18" s="1"/>
  <c r="E16" i="18" s="1"/>
  <c r="E17" i="18" s="1"/>
  <c r="E18" i="18" s="1"/>
  <c r="E19" i="18" s="1"/>
  <c r="E20" i="18" s="1"/>
  <c r="E21" i="18" s="1"/>
  <c r="E22" i="18" s="1"/>
  <c r="E23" i="18" s="1"/>
  <c r="E24" i="18" s="1"/>
  <c r="E25" i="18" s="1"/>
  <c r="E26" i="18" s="1"/>
  <c r="E27" i="18" s="1"/>
  <c r="E28" i="18" s="1"/>
  <c r="E29" i="18" s="1"/>
  <c r="E30" i="18" s="1"/>
  <c r="E31" i="18" s="1"/>
  <c r="E32" i="18" s="1"/>
  <c r="E33" i="18" s="1"/>
  <c r="E34" i="18" s="1"/>
  <c r="E35" i="18" s="1"/>
  <c r="E36" i="18" s="1"/>
  <c r="E37" i="18" s="1"/>
  <c r="E38" i="18" s="1"/>
  <c r="E39" i="18" s="1"/>
  <c r="E40" i="18" s="1"/>
  <c r="E41" i="18" s="1"/>
  <c r="E42" i="18" s="1"/>
  <c r="J42" i="18" s="1"/>
  <c r="E11" i="59"/>
  <c r="K11" i="59" s="1"/>
  <c r="H14" i="35"/>
  <c r="G14" i="35" s="1" a="1"/>
  <c r="G14" i="35" s="1"/>
  <c r="H22" i="35"/>
  <c r="G22" i="35" s="1" a="1"/>
  <c r="G22" i="35" s="1"/>
  <c r="H30" i="35"/>
  <c r="G30" i="35" s="1" a="1"/>
  <c r="G30" i="35" s="1"/>
  <c r="H38" i="35"/>
  <c r="G38" i="35" s="1" a="1"/>
  <c r="G38" i="35" s="1"/>
  <c r="H8" i="35"/>
  <c r="G8" i="35" s="1" a="1"/>
  <c r="G8" i="35" s="1"/>
  <c r="H20" i="35"/>
  <c r="G20" i="35" s="1" a="1"/>
  <c r="G20" i="35" s="1"/>
  <c r="H36" i="35"/>
  <c r="G36" i="35" s="1" a="1"/>
  <c r="G36" i="35" s="1"/>
  <c r="H37" i="35"/>
  <c r="G37" i="35" s="1" a="1"/>
  <c r="G37" i="35" s="1"/>
  <c r="H15" i="35"/>
  <c r="G15" i="35" s="1" a="1"/>
  <c r="G15" i="35" s="1"/>
  <c r="H23" i="35"/>
  <c r="G23" i="35" s="1" a="1"/>
  <c r="G23" i="35" s="1"/>
  <c r="H31" i="35"/>
  <c r="G31" i="35" s="1" a="1"/>
  <c r="G31" i="35" s="1"/>
  <c r="H39" i="35"/>
  <c r="G39" i="35" s="1" a="1"/>
  <c r="G39" i="35" s="1"/>
  <c r="H16" i="35"/>
  <c r="G16" i="35" s="1" a="1"/>
  <c r="G16" i="35" s="1"/>
  <c r="H24" i="35"/>
  <c r="G24" i="35" s="1" a="1"/>
  <c r="G24" i="35" s="1"/>
  <c r="H32" i="35"/>
  <c r="G32" i="35" s="1" a="1"/>
  <c r="G32" i="35" s="1"/>
  <c r="H40" i="35"/>
  <c r="G40" i="35" s="1" a="1"/>
  <c r="G40" i="35" s="1"/>
  <c r="H9" i="35"/>
  <c r="G9" i="35" s="1" a="1"/>
  <c r="G9" i="35" s="1"/>
  <c r="H17" i="35"/>
  <c r="G17" i="35" s="1" a="1"/>
  <c r="G17" i="35" s="1"/>
  <c r="H25" i="35"/>
  <c r="G25" i="35" s="1" a="1"/>
  <c r="G25" i="35" s="1"/>
  <c r="H33" i="35"/>
  <c r="G33" i="35" s="1" a="1"/>
  <c r="G33" i="35" s="1"/>
  <c r="H41" i="35"/>
  <c r="G41" i="35" s="1" a="1"/>
  <c r="G41" i="35" s="1"/>
  <c r="H10" i="35"/>
  <c r="G10" i="35" s="1" a="1"/>
  <c r="G10" i="35" s="1"/>
  <c r="H18" i="35"/>
  <c r="G18" i="35" s="1" a="1"/>
  <c r="G18" i="35" s="1"/>
  <c r="H26" i="35"/>
  <c r="G26" i="35" s="1" a="1"/>
  <c r="G26" i="35" s="1"/>
  <c r="H34" i="35"/>
  <c r="G34" i="35" s="1" a="1"/>
  <c r="G34" i="35" s="1"/>
  <c r="H42" i="35"/>
  <c r="G42" i="35" s="1" a="1"/>
  <c r="G42" i="35" s="1"/>
  <c r="H11" i="35"/>
  <c r="G11" i="35" s="1" a="1"/>
  <c r="G11" i="35" s="1"/>
  <c r="H19" i="35"/>
  <c r="G19" i="35" s="1" a="1"/>
  <c r="G19" i="35" s="1"/>
  <c r="H27" i="35"/>
  <c r="G27" i="35" s="1" a="1"/>
  <c r="G27" i="35" s="1"/>
  <c r="H35" i="35"/>
  <c r="G35" i="35" s="1" a="1"/>
  <c r="G35" i="35" s="1"/>
  <c r="H12" i="35"/>
  <c r="G12" i="35" s="1" a="1"/>
  <c r="G12" i="35" s="1"/>
  <c r="H28" i="35"/>
  <c r="G28" i="35" s="1" a="1"/>
  <c r="G28" i="35" s="1"/>
  <c r="H13" i="35"/>
  <c r="G13" i="35" s="1" a="1"/>
  <c r="G13" i="35" s="1"/>
  <c r="H29" i="35"/>
  <c r="G29" i="35" s="1" a="1"/>
  <c r="G29" i="35" s="1"/>
  <c r="H21" i="35"/>
  <c r="G21" i="35" s="1" a="1"/>
  <c r="G21" i="35" s="1"/>
  <c r="V1" i="49"/>
  <c r="E13" i="37"/>
  <c r="G13" i="37" s="1"/>
  <c r="J10" i="59"/>
  <c r="J9" i="59"/>
  <c r="H9" i="59" s="1" a="1"/>
  <c r="H9" i="59" s="1"/>
  <c r="J11" i="18"/>
  <c r="K8" i="18"/>
  <c r="H8" i="18" s="1" a="1"/>
  <c r="H8" i="18" s="1"/>
  <c r="J8" i="18"/>
  <c r="I8" i="18" s="1" a="1"/>
  <c r="I8" i="18" s="1"/>
  <c r="J18" i="18"/>
  <c r="K15" i="18"/>
  <c r="J10" i="11"/>
  <c r="K10" i="18"/>
  <c r="K30" i="18"/>
  <c r="J8" i="13"/>
  <c r="I8" i="13" s="1" a="1"/>
  <c r="I8" i="13" s="1"/>
  <c r="J15" i="18"/>
  <c r="K9" i="18"/>
  <c r="J36" i="18"/>
  <c r="K25" i="18"/>
  <c r="J9" i="18"/>
  <c r="J17" i="18"/>
  <c r="K34" i="18"/>
  <c r="S36" i="2"/>
  <c r="E11" i="11"/>
  <c r="G11" i="11" s="1"/>
  <c r="E10" i="13"/>
  <c r="G10" i="13" s="1"/>
  <c r="G11" i="59" l="1"/>
  <c r="G10" i="18"/>
  <c r="G11" i="18" s="1"/>
  <c r="G12" i="18" s="1"/>
  <c r="G13" i="18" s="1"/>
  <c r="G14" i="18" s="1"/>
  <c r="G15" i="18" s="1"/>
  <c r="G16" i="18" s="1"/>
  <c r="G17" i="18" s="1"/>
  <c r="G18" i="18" s="1"/>
  <c r="G19" i="18" s="1"/>
  <c r="G20" i="18" s="1"/>
  <c r="G21" i="18" s="1"/>
  <c r="G22" i="18" s="1"/>
  <c r="G23" i="18" s="1"/>
  <c r="G24" i="18" s="1"/>
  <c r="G25" i="18" s="1"/>
  <c r="G26" i="18" s="1"/>
  <c r="G27" i="18" s="1"/>
  <c r="G28" i="18" s="1"/>
  <c r="G29" i="18" s="1"/>
  <c r="G30" i="18" s="1"/>
  <c r="G31" i="18" s="1"/>
  <c r="G32" i="18" s="1"/>
  <c r="G33" i="18" s="1"/>
  <c r="G34" i="18" s="1"/>
  <c r="G35" i="18" s="1"/>
  <c r="G36" i="18" s="1"/>
  <c r="G37" i="18" s="1"/>
  <c r="G38" i="18" s="1"/>
  <c r="G39" i="18" s="1"/>
  <c r="G40" i="18" s="1"/>
  <c r="G41" i="18" s="1"/>
  <c r="G42" i="18" s="1"/>
  <c r="J13" i="37"/>
  <c r="H13" i="37" s="1" a="1"/>
  <c r="H13" i="37" s="1"/>
  <c r="K13" i="37"/>
  <c r="I13" i="37" s="1" a="1"/>
  <c r="I13" i="37" s="1"/>
  <c r="J28" i="18"/>
  <c r="K20" i="18"/>
  <c r="H20" i="18" s="1" a="1"/>
  <c r="H20" i="18" s="1"/>
  <c r="K16" i="18"/>
  <c r="J12" i="18"/>
  <c r="K22" i="18"/>
  <c r="H22" i="18" s="1" a="1"/>
  <c r="H22" i="18" s="1"/>
  <c r="J31" i="18"/>
  <c r="I31" i="18" s="1" a="1"/>
  <c r="I31" i="18" s="1"/>
  <c r="K26" i="18"/>
  <c r="H26" i="18" s="1" a="1"/>
  <c r="H26" i="18" s="1"/>
  <c r="J26" i="18"/>
  <c r="I26" i="18" s="1" a="1"/>
  <c r="I26" i="18" s="1"/>
  <c r="J16" i="18"/>
  <c r="J27" i="18"/>
  <c r="I27" i="18" s="1" a="1"/>
  <c r="I27" i="18" s="1"/>
  <c r="K41" i="18"/>
  <c r="K23" i="18"/>
  <c r="K12" i="18"/>
  <c r="H12" i="18" s="1" a="1"/>
  <c r="H12" i="18" s="1"/>
  <c r="K28" i="18"/>
  <c r="H28" i="18" s="1" a="1"/>
  <c r="H28" i="18" s="1"/>
  <c r="K17" i="18"/>
  <c r="H17" i="18" s="1" a="1"/>
  <c r="H17" i="18" s="1"/>
  <c r="K36" i="18"/>
  <c r="H36" i="18" s="1" a="1"/>
  <c r="H36" i="18" s="1"/>
  <c r="J37" i="18"/>
  <c r="K31" i="18"/>
  <c r="H31" i="18" s="1" a="1"/>
  <c r="H31" i="18" s="1"/>
  <c r="J24" i="18"/>
  <c r="J39" i="18"/>
  <c r="J33" i="18"/>
  <c r="I33" i="18" s="1" a="1"/>
  <c r="I33" i="18" s="1"/>
  <c r="K42" i="18"/>
  <c r="H42" i="18" s="1" a="1"/>
  <c r="H42" i="18" s="1"/>
  <c r="K39" i="18"/>
  <c r="H39" i="18" s="1" a="1"/>
  <c r="H39" i="18" s="1"/>
  <c r="K29" i="18"/>
  <c r="H29" i="18" s="1" a="1"/>
  <c r="H29" i="18" s="1"/>
  <c r="E43" i="18"/>
  <c r="K43" i="18" s="1"/>
  <c r="K18" i="18"/>
  <c r="H18" i="18" s="1" a="1"/>
  <c r="H18" i="18" s="1"/>
  <c r="J25" i="18"/>
  <c r="K14" i="18"/>
  <c r="J32" i="18"/>
  <c r="I32" i="18" s="1" a="1"/>
  <c r="I32" i="18" s="1"/>
  <c r="K19" i="18"/>
  <c r="H19" i="18" s="1" a="1"/>
  <c r="H19" i="18" s="1"/>
  <c r="K38" i="18"/>
  <c r="H38" i="18" s="1" a="1"/>
  <c r="H38" i="18" s="1"/>
  <c r="J21" i="18"/>
  <c r="I21" i="18" s="1" a="1"/>
  <c r="I21" i="18" s="1"/>
  <c r="K13" i="18"/>
  <c r="J13" i="18"/>
  <c r="I13" i="18" s="1" a="1"/>
  <c r="I13" i="18" s="1"/>
  <c r="J29" i="18"/>
  <c r="I29" i="18" s="1" a="1"/>
  <c r="I29" i="18" s="1"/>
  <c r="J20" i="18"/>
  <c r="I20" i="18" s="1" a="1"/>
  <c r="I20" i="18" s="1"/>
  <c r="J41" i="18"/>
  <c r="I41" i="18" s="1" a="1"/>
  <c r="I41" i="18" s="1"/>
  <c r="J23" i="18"/>
  <c r="I23" i="18" s="1" a="1"/>
  <c r="I23" i="18" s="1"/>
  <c r="J10" i="18"/>
  <c r="I10" i="18" s="1" a="1"/>
  <c r="I10" i="18" s="1"/>
  <c r="K12" i="53" a="1"/>
  <c r="K12" i="53" s="1"/>
  <c r="J12" i="53" a="1"/>
  <c r="J12" i="53" s="1"/>
  <c r="F14" i="53"/>
  <c r="H14" i="53" s="1"/>
  <c r="L13" i="53"/>
  <c r="M13" i="53"/>
  <c r="N13" i="53"/>
  <c r="I12" i="53" a="1"/>
  <c r="I12" i="53" s="1"/>
  <c r="K11" i="11"/>
  <c r="K32" i="18"/>
  <c r="H32" i="18" s="1" a="1"/>
  <c r="H32" i="18" s="1"/>
  <c r="J22" i="18"/>
  <c r="I22" i="18" s="1" a="1"/>
  <c r="I22" i="18" s="1"/>
  <c r="K33" i="18"/>
  <c r="H33" i="18" s="1" a="1"/>
  <c r="H33" i="18" s="1"/>
  <c r="J34" i="18"/>
  <c r="I34" i="18" s="1" a="1"/>
  <c r="I34" i="18" s="1"/>
  <c r="K21" i="18"/>
  <c r="H21" i="18" s="1" a="1"/>
  <c r="H21" i="18" s="1"/>
  <c r="J35" i="18"/>
  <c r="I35" i="18" s="1" a="1"/>
  <c r="I35" i="18" s="1"/>
  <c r="K37" i="18"/>
  <c r="H37" i="18" s="1" a="1"/>
  <c r="H37" i="18" s="1"/>
  <c r="J19" i="18"/>
  <c r="I19" i="18" s="1" a="1"/>
  <c r="I19" i="18" s="1"/>
  <c r="K11" i="18"/>
  <c r="H11" i="18" s="1" a="1"/>
  <c r="H11" i="18" s="1"/>
  <c r="J40" i="18"/>
  <c r="I40" i="18" s="1" a="1"/>
  <c r="I40" i="18" s="1"/>
  <c r="K24" i="18"/>
  <c r="H24" i="18" s="1" a="1"/>
  <c r="H24" i="18" s="1"/>
  <c r="J14" i="18"/>
  <c r="I14" i="18" s="1" a="1"/>
  <c r="I14" i="18" s="1"/>
  <c r="J11" i="59"/>
  <c r="J30" i="18"/>
  <c r="I30" i="18" s="1" a="1"/>
  <c r="I30" i="18" s="1"/>
  <c r="K35" i="18"/>
  <c r="H35" i="18" s="1" a="1"/>
  <c r="H35" i="18" s="1"/>
  <c r="J38" i="18"/>
  <c r="I38" i="18" s="1" a="1"/>
  <c r="I38" i="18" s="1"/>
  <c r="K40" i="18"/>
  <c r="H40" i="18" s="1" a="1"/>
  <c r="H40" i="18" s="1"/>
  <c r="K27" i="18"/>
  <c r="H27" i="18" s="1" a="1"/>
  <c r="H27" i="18" s="1"/>
  <c r="V2" i="49"/>
  <c r="C8" i="49" s="1"/>
  <c r="O12" i="49" s="1"/>
  <c r="G8" i="49"/>
  <c r="H10" i="18" a="1"/>
  <c r="H10" i="18" s="1"/>
  <c r="I25" i="18" a="1"/>
  <c r="I25" i="18" s="1"/>
  <c r="I18" i="18" a="1"/>
  <c r="I18" i="18" s="1"/>
  <c r="H23" i="18" a="1"/>
  <c r="H23" i="18" s="1"/>
  <c r="H34" i="18" a="1"/>
  <c r="H34" i="18" s="1"/>
  <c r="I16" i="18" a="1"/>
  <c r="I16" i="18" s="1"/>
  <c r="H14" i="18" a="1"/>
  <c r="H14" i="18" s="1"/>
  <c r="I12" i="18" a="1"/>
  <c r="I12" i="18" s="1"/>
  <c r="I15" i="18" a="1"/>
  <c r="I15" i="18" s="1"/>
  <c r="I42" i="18" a="1"/>
  <c r="I42" i="18" s="1"/>
  <c r="I11" i="18" a="1"/>
  <c r="I11" i="18" s="1"/>
  <c r="H9" i="13" a="1"/>
  <c r="H9" i="13" s="1"/>
  <c r="I9" i="13" a="1"/>
  <c r="I9" i="13" s="1"/>
  <c r="J10" i="13"/>
  <c r="K10" i="13"/>
  <c r="H10" i="11" a="1"/>
  <c r="H10" i="11" s="1"/>
  <c r="S37" i="2"/>
  <c r="I28" i="18" a="1"/>
  <c r="I28" i="18" s="1"/>
  <c r="H25" i="18" a="1"/>
  <c r="H25" i="18" s="1"/>
  <c r="I37" i="18" a="1"/>
  <c r="I37" i="18" s="1"/>
  <c r="H41" i="18" a="1"/>
  <c r="H41" i="18" s="1"/>
  <c r="J43" i="18"/>
  <c r="J11" i="11"/>
  <c r="E12" i="59"/>
  <c r="I11" i="59" a="1"/>
  <c r="I11" i="59" s="1"/>
  <c r="H43" i="18" a="1"/>
  <c r="H43" i="18" s="1"/>
  <c r="W1" i="49"/>
  <c r="E14" i="37"/>
  <c r="G14" i="37" s="1"/>
  <c r="H13" i="18" a="1"/>
  <c r="H13" i="18" s="1"/>
  <c r="H15" i="18" a="1"/>
  <c r="H15" i="18" s="1"/>
  <c r="I9" i="18" a="1"/>
  <c r="I9" i="18" s="1"/>
  <c r="I17" i="18" a="1"/>
  <c r="I17" i="18" s="1"/>
  <c r="E12" i="11"/>
  <c r="K12" i="11" s="1"/>
  <c r="I39" i="18" a="1"/>
  <c r="I39" i="18" s="1"/>
  <c r="E11" i="13"/>
  <c r="K11" i="13" s="1"/>
  <c r="I24" i="18" a="1"/>
  <c r="I24" i="18" s="1"/>
  <c r="H9" i="18" a="1"/>
  <c r="H9" i="18" s="1"/>
  <c r="I36" i="18" a="1"/>
  <c r="I36" i="18" s="1"/>
  <c r="H16" i="18" a="1"/>
  <c r="H16" i="18" s="1"/>
  <c r="H30" i="18" a="1"/>
  <c r="H30" i="18" s="1"/>
  <c r="H10" i="59" a="1"/>
  <c r="H10" i="59" s="1"/>
  <c r="E44" i="18"/>
  <c r="G43" i="18" l="1"/>
  <c r="G44" i="18" s="1"/>
  <c r="G12" i="59"/>
  <c r="G12" i="11"/>
  <c r="G11" i="13"/>
  <c r="K14" i="37"/>
  <c r="I14" i="37" s="1" a="1"/>
  <c r="I14" i="37" s="1"/>
  <c r="J14" i="37"/>
  <c r="H14" i="37" s="1" a="1"/>
  <c r="H14" i="37" s="1"/>
  <c r="J13" i="53" a="1"/>
  <c r="J13" i="53" s="1"/>
  <c r="K13" i="53" a="1"/>
  <c r="K13" i="53" s="1"/>
  <c r="I13" i="53" a="1"/>
  <c r="I13" i="53" s="1"/>
  <c r="F15" i="53"/>
  <c r="H15" i="53" s="1"/>
  <c r="L14" i="53"/>
  <c r="N14" i="53"/>
  <c r="M14" i="53"/>
  <c r="I93" i="49"/>
  <c r="I80" i="49"/>
  <c r="G80" i="49"/>
  <c r="G53" i="49"/>
  <c r="I53" i="49"/>
  <c r="H11" i="59" a="1"/>
  <c r="H11" i="59" s="1"/>
  <c r="K12" i="59"/>
  <c r="I62" i="49"/>
  <c r="G82" i="49"/>
  <c r="AM2" i="49"/>
  <c r="I95" i="49"/>
  <c r="G52" i="49"/>
  <c r="I54" i="49"/>
  <c r="G92" i="49"/>
  <c r="I86" i="49"/>
  <c r="I92" i="49"/>
  <c r="G91" i="49"/>
  <c r="G86" i="49"/>
  <c r="I91" i="49"/>
  <c r="I52" i="49"/>
  <c r="Q16" i="49" s="1"/>
  <c r="I82" i="49"/>
  <c r="G64" i="49"/>
  <c r="I64" i="49"/>
  <c r="G63" i="49"/>
  <c r="I63" i="49"/>
  <c r="I56" i="49"/>
  <c r="G62" i="49"/>
  <c r="G41" i="49"/>
  <c r="G34" i="49"/>
  <c r="G56" i="49"/>
  <c r="I39" i="49"/>
  <c r="G60" i="49"/>
  <c r="G33" i="49"/>
  <c r="G32" i="49"/>
  <c r="I49" i="49"/>
  <c r="G59" i="49"/>
  <c r="G39" i="49"/>
  <c r="G49" i="49"/>
  <c r="I61" i="49"/>
  <c r="I45" i="49"/>
  <c r="G31" i="49"/>
  <c r="G24" i="49"/>
  <c r="I60" i="49"/>
  <c r="G45" i="49"/>
  <c r="I34" i="49"/>
  <c r="I24" i="49"/>
  <c r="I41" i="49"/>
  <c r="I59" i="49"/>
  <c r="I33" i="49"/>
  <c r="I31" i="49"/>
  <c r="I32" i="49"/>
  <c r="G61" i="49"/>
  <c r="AJ1" i="49"/>
  <c r="Q12" i="49"/>
  <c r="AM1" i="49" s="1"/>
  <c r="I10" i="13" a="1"/>
  <c r="I10" i="13" s="1"/>
  <c r="H11" i="11" a="1"/>
  <c r="H11" i="11" s="1"/>
  <c r="S38" i="2"/>
  <c r="I43" i="18" a="1"/>
  <c r="I43" i="18" s="1"/>
  <c r="H10" i="13" a="1"/>
  <c r="H10" i="13" s="1"/>
  <c r="J44" i="18"/>
  <c r="K44" i="18"/>
  <c r="E13" i="59"/>
  <c r="J12" i="59"/>
  <c r="J11" i="13"/>
  <c r="J12" i="11"/>
  <c r="W2" i="49"/>
  <c r="E15" i="37"/>
  <c r="G15" i="37" s="1"/>
  <c r="E13" i="11"/>
  <c r="K13" i="11" s="1"/>
  <c r="E12" i="13"/>
  <c r="K12" i="13" s="1"/>
  <c r="E45" i="18"/>
  <c r="G12" i="13" l="1"/>
  <c r="G13" i="11"/>
  <c r="G13" i="59"/>
  <c r="G14" i="59" s="1"/>
  <c r="G45" i="18"/>
  <c r="J15" i="37"/>
  <c r="H15" i="37" s="1" a="1"/>
  <c r="H15" i="37" s="1"/>
  <c r="K15" i="37"/>
  <c r="I15" i="37" s="1" a="1"/>
  <c r="I15" i="37" s="1"/>
  <c r="J14" i="53" a="1"/>
  <c r="J14" i="53" s="1"/>
  <c r="K14" i="53" a="1"/>
  <c r="K14" i="53" s="1"/>
  <c r="I14" i="53" a="1"/>
  <c r="I14" i="53" s="1"/>
  <c r="F16" i="53"/>
  <c r="H16" i="53" s="1"/>
  <c r="M15" i="53"/>
  <c r="N15" i="53"/>
  <c r="L15" i="53"/>
  <c r="H12" i="11" a="1"/>
  <c r="H12" i="11" s="1"/>
  <c r="E93" i="49"/>
  <c r="E80" i="49"/>
  <c r="C80" i="49"/>
  <c r="E22" i="49"/>
  <c r="I22" i="49"/>
  <c r="G22" i="49"/>
  <c r="C22" i="49"/>
  <c r="C53" i="49"/>
  <c r="E53" i="49"/>
  <c r="I12" i="59" a="1"/>
  <c r="I12" i="59" s="1"/>
  <c r="K13" i="59"/>
  <c r="H12" i="59" a="1"/>
  <c r="H12" i="59" s="1"/>
  <c r="E95" i="49"/>
  <c r="E92" i="49"/>
  <c r="E91" i="49"/>
  <c r="E52" i="49"/>
  <c r="O16" i="49" s="1"/>
  <c r="E82" i="49"/>
  <c r="C92" i="49"/>
  <c r="C52" i="49"/>
  <c r="E86" i="49"/>
  <c r="C91" i="49"/>
  <c r="E54" i="49"/>
  <c r="C86" i="49"/>
  <c r="C64" i="49"/>
  <c r="E64" i="49"/>
  <c r="I11" i="13" a="1"/>
  <c r="I11" i="13" s="1"/>
  <c r="I35" i="49"/>
  <c r="AJ2" i="49"/>
  <c r="E56" i="49"/>
  <c r="C56" i="49"/>
  <c r="E49" i="49"/>
  <c r="C62" i="49"/>
  <c r="E63" i="49"/>
  <c r="E62" i="49"/>
  <c r="C63" i="49"/>
  <c r="E61" i="49"/>
  <c r="C34" i="49"/>
  <c r="E24" i="49"/>
  <c r="C61" i="49"/>
  <c r="E33" i="49"/>
  <c r="C24" i="49"/>
  <c r="E60" i="49"/>
  <c r="E41" i="49"/>
  <c r="C33" i="49"/>
  <c r="C60" i="49"/>
  <c r="C41" i="49"/>
  <c r="E32" i="49"/>
  <c r="E59" i="49"/>
  <c r="E39" i="49"/>
  <c r="C32" i="49"/>
  <c r="C59" i="49"/>
  <c r="C39" i="49"/>
  <c r="E31" i="49"/>
  <c r="E45" i="49"/>
  <c r="E34" i="49"/>
  <c r="C31" i="49"/>
  <c r="S39" i="2"/>
  <c r="H44" i="18" a="1"/>
  <c r="H44" i="18" s="1"/>
  <c r="I44" i="18" a="1"/>
  <c r="I44" i="18" s="1"/>
  <c r="H11" i="13" a="1"/>
  <c r="H11" i="13" s="1"/>
  <c r="J13" i="11"/>
  <c r="J12" i="13"/>
  <c r="K45" i="18"/>
  <c r="J45" i="18"/>
  <c r="H12" i="13" a="1"/>
  <c r="H12" i="13" s="1"/>
  <c r="E14" i="59"/>
  <c r="J13" i="59"/>
  <c r="E16" i="37"/>
  <c r="G16" i="37" s="1"/>
  <c r="E14" i="11"/>
  <c r="K14" i="11" s="1"/>
  <c r="E13" i="13"/>
  <c r="K13" i="13" s="1"/>
  <c r="E46" i="18"/>
  <c r="H17" i="53" l="1"/>
  <c r="G46" i="18"/>
  <c r="G14" i="11"/>
  <c r="G13" i="13"/>
  <c r="K16" i="37"/>
  <c r="I16" i="37" s="1" a="1"/>
  <c r="I16" i="37" s="1"/>
  <c r="J16" i="37"/>
  <c r="H16" i="37" s="1" a="1"/>
  <c r="H16" i="37" s="1"/>
  <c r="J15" i="53" a="1"/>
  <c r="J15" i="53" s="1"/>
  <c r="K15" i="53" a="1"/>
  <c r="K15" i="53" s="1"/>
  <c r="I15" i="53" a="1"/>
  <c r="I15" i="53" s="1"/>
  <c r="F17" i="53"/>
  <c r="L16" i="53"/>
  <c r="M16" i="53"/>
  <c r="N16" i="53"/>
  <c r="H13" i="59" a="1"/>
  <c r="H13" i="59" s="1"/>
  <c r="I13" i="59" a="1"/>
  <c r="I13" i="59" s="1"/>
  <c r="K14" i="59"/>
  <c r="E35" i="49"/>
  <c r="I12" i="13" a="1"/>
  <c r="I12" i="13" s="1"/>
  <c r="S40" i="2"/>
  <c r="H13" i="11" a="1"/>
  <c r="H13" i="11" s="1"/>
  <c r="J14" i="11"/>
  <c r="K46" i="18"/>
  <c r="H46" i="18" s="1" a="1"/>
  <c r="H46" i="18" s="1"/>
  <c r="J46" i="18"/>
  <c r="I46" i="18" s="1" a="1"/>
  <c r="I46" i="18" s="1"/>
  <c r="E15" i="59"/>
  <c r="G15" i="59" s="1"/>
  <c r="J14" i="59"/>
  <c r="J13" i="13"/>
  <c r="E17" i="37"/>
  <c r="G17" i="37" s="1"/>
  <c r="H45" i="18" a="1"/>
  <c r="H45" i="18" s="1"/>
  <c r="I45" i="18" a="1"/>
  <c r="I45" i="18" s="1"/>
  <c r="E14" i="13"/>
  <c r="K14" i="13" s="1"/>
  <c r="E15" i="11"/>
  <c r="K15" i="11" s="1"/>
  <c r="E47" i="18"/>
  <c r="G15" i="11" l="1"/>
  <c r="G47" i="18"/>
  <c r="G14" i="13"/>
  <c r="K17" i="37"/>
  <c r="I17" i="37" s="1" a="1"/>
  <c r="I17" i="37" s="1"/>
  <c r="J17" i="37"/>
  <c r="H17" i="37" s="1" a="1"/>
  <c r="H17" i="37" s="1"/>
  <c r="K16" i="53" a="1"/>
  <c r="K16" i="53" s="1"/>
  <c r="J16" i="53" a="1"/>
  <c r="J16" i="53" s="1"/>
  <c r="I16" i="53" a="1"/>
  <c r="I16" i="53" s="1"/>
  <c r="F18" i="53"/>
  <c r="H18" i="53" s="1"/>
  <c r="N17" i="53"/>
  <c r="L17" i="53"/>
  <c r="M17" i="53"/>
  <c r="I14" i="59" a="1"/>
  <c r="I14" i="59" s="1"/>
  <c r="H14" i="59" a="1"/>
  <c r="H14" i="59" s="1"/>
  <c r="K15" i="59"/>
  <c r="H14" i="11" a="1"/>
  <c r="H14" i="11" s="1"/>
  <c r="S41" i="2"/>
  <c r="H13" i="13" a="1"/>
  <c r="H13" i="13" s="1"/>
  <c r="I13" i="13" a="1"/>
  <c r="I13" i="13" s="1"/>
  <c r="J15" i="11"/>
  <c r="K47" i="18"/>
  <c r="J47" i="18"/>
  <c r="J14" i="13"/>
  <c r="I14" i="13" s="1" a="1"/>
  <c r="I14" i="13" s="1"/>
  <c r="H14" i="13" a="1"/>
  <c r="H14" i="13" s="1"/>
  <c r="E16" i="59"/>
  <c r="G16" i="59" s="1"/>
  <c r="J15" i="59"/>
  <c r="E18" i="37"/>
  <c r="G18" i="37" s="1"/>
  <c r="E16" i="11"/>
  <c r="K16" i="11" s="1"/>
  <c r="E15" i="13"/>
  <c r="K15" i="13" s="1"/>
  <c r="E48" i="18"/>
  <c r="G15" i="13" l="1"/>
  <c r="G48" i="18"/>
  <c r="G16" i="11"/>
  <c r="K18" i="37"/>
  <c r="I18" i="37" s="1" a="1"/>
  <c r="I18" i="37" s="1"/>
  <c r="J18" i="37"/>
  <c r="H18" i="37" s="1" a="1"/>
  <c r="H18" i="37" s="1"/>
  <c r="K17" i="53" a="1"/>
  <c r="K17" i="53" s="1"/>
  <c r="J17" i="53" a="1"/>
  <c r="J17" i="53" s="1"/>
  <c r="F19" i="53"/>
  <c r="H19" i="53" s="1"/>
  <c r="L18" i="53"/>
  <c r="M18" i="53"/>
  <c r="N18" i="53"/>
  <c r="I17" i="53" a="1"/>
  <c r="I17" i="53" s="1"/>
  <c r="I15" i="59" a="1"/>
  <c r="I15" i="59" s="1"/>
  <c r="K16" i="59"/>
  <c r="H15" i="59" a="1"/>
  <c r="H15" i="59" s="1"/>
  <c r="S42" i="2"/>
  <c r="H15" i="11" a="1"/>
  <c r="H15" i="11" s="1"/>
  <c r="J15" i="13"/>
  <c r="E17" i="59"/>
  <c r="G17" i="59" s="1"/>
  <c r="J16" i="59"/>
  <c r="J48" i="18"/>
  <c r="I48" i="18" s="1" a="1"/>
  <c r="I48" i="18" s="1"/>
  <c r="K48" i="18"/>
  <c r="H48" i="18" s="1" a="1"/>
  <c r="H48" i="18" s="1"/>
  <c r="J16" i="11"/>
  <c r="E19" i="37"/>
  <c r="G19" i="37" s="1"/>
  <c r="I47" i="18" a="1"/>
  <c r="I47" i="18" s="1"/>
  <c r="H47" i="18" a="1"/>
  <c r="H47" i="18" s="1"/>
  <c r="E16" i="13"/>
  <c r="K16" i="13" s="1"/>
  <c r="E17" i="11"/>
  <c r="K17" i="11" s="1"/>
  <c r="E49" i="18"/>
  <c r="G17" i="11" l="1"/>
  <c r="G49" i="18"/>
  <c r="G16" i="13"/>
  <c r="J19" i="37"/>
  <c r="H19" i="37" s="1" a="1"/>
  <c r="H19" i="37" s="1"/>
  <c r="K19" i="37"/>
  <c r="I19" i="37" s="1" a="1"/>
  <c r="I19" i="37" s="1"/>
  <c r="J18" i="53" a="1"/>
  <c r="J18" i="53" s="1"/>
  <c r="K18" i="53" a="1"/>
  <c r="K18" i="53" s="1"/>
  <c r="F20" i="53"/>
  <c r="H20" i="53" s="1"/>
  <c r="L19" i="53"/>
  <c r="M19" i="53"/>
  <c r="N19" i="53"/>
  <c r="I18" i="53" a="1"/>
  <c r="I18" i="53" s="1"/>
  <c r="I16" i="59" a="1"/>
  <c r="I16" i="59" s="1"/>
  <c r="K17" i="59"/>
  <c r="H16" i="59" a="1"/>
  <c r="H16" i="59" s="1"/>
  <c r="H16" i="11" a="1"/>
  <c r="H16" i="11" s="1"/>
  <c r="S43" i="2"/>
  <c r="I15" i="13" a="1"/>
  <c r="I15" i="13" s="1"/>
  <c r="H15" i="13" a="1"/>
  <c r="H15" i="13" s="1"/>
  <c r="J16" i="13"/>
  <c r="E18" i="59"/>
  <c r="G18" i="59" s="1"/>
  <c r="J17" i="59"/>
  <c r="K49" i="18"/>
  <c r="J49" i="18"/>
  <c r="J17" i="11"/>
  <c r="E20" i="37"/>
  <c r="G20" i="37" s="1"/>
  <c r="E18" i="11"/>
  <c r="K18" i="11" s="1"/>
  <c r="E17" i="13"/>
  <c r="K17" i="13" s="1"/>
  <c r="E50" i="18"/>
  <c r="G17" i="13" l="1"/>
  <c r="G50" i="18"/>
  <c r="G18" i="11"/>
  <c r="J20" i="37"/>
  <c r="H20" i="37" s="1" a="1"/>
  <c r="H20" i="37" s="1"/>
  <c r="K20" i="37"/>
  <c r="I20" i="37" s="1" a="1"/>
  <c r="I20" i="37" s="1"/>
  <c r="K19" i="53" a="1"/>
  <c r="K19" i="53" s="1"/>
  <c r="J19" i="53" a="1"/>
  <c r="J19" i="53" s="1"/>
  <c r="F21" i="53"/>
  <c r="H21" i="53" s="1"/>
  <c r="N20" i="53"/>
  <c r="L20" i="53"/>
  <c r="M20" i="53"/>
  <c r="I19" i="53" a="1"/>
  <c r="I19" i="53" s="1"/>
  <c r="I17" i="59" a="1"/>
  <c r="I17" i="59" s="1"/>
  <c r="K18" i="59"/>
  <c r="H17" i="59" a="1"/>
  <c r="H17" i="59" s="1"/>
  <c r="S44" i="2"/>
  <c r="H49" i="18" a="1"/>
  <c r="H49" i="18" s="1"/>
  <c r="I49" i="18" a="1"/>
  <c r="I49" i="18" s="1"/>
  <c r="H16" i="13" a="1"/>
  <c r="H16" i="13" s="1"/>
  <c r="I16" i="13" a="1"/>
  <c r="I16" i="13" s="1"/>
  <c r="H17" i="11" a="1"/>
  <c r="H17" i="11" s="1"/>
  <c r="J17" i="13"/>
  <c r="K50" i="18"/>
  <c r="J50" i="18"/>
  <c r="J18" i="11"/>
  <c r="H18" i="11" s="1" a="1"/>
  <c r="H18" i="11" s="1"/>
  <c r="E19" i="59"/>
  <c r="G19" i="59" s="1"/>
  <c r="J18" i="59"/>
  <c r="E21" i="37"/>
  <c r="G21" i="37" s="1"/>
  <c r="E19" i="11"/>
  <c r="K19" i="11" s="1"/>
  <c r="E18" i="13"/>
  <c r="K18" i="13" s="1"/>
  <c r="E51" i="18"/>
  <c r="H22" i="53" l="1"/>
  <c r="G51" i="18"/>
  <c r="G18" i="13"/>
  <c r="G19" i="11"/>
  <c r="J21" i="37"/>
  <c r="H21" i="37" s="1" a="1"/>
  <c r="H21" i="37" s="1"/>
  <c r="K21" i="37"/>
  <c r="I21" i="37" s="1" a="1"/>
  <c r="I21" i="37" s="1"/>
  <c r="K20" i="53" a="1"/>
  <c r="K20" i="53" s="1"/>
  <c r="J20" i="53" a="1"/>
  <c r="J20" i="53" s="1"/>
  <c r="F22" i="53"/>
  <c r="L21" i="53"/>
  <c r="M21" i="53"/>
  <c r="N21" i="53"/>
  <c r="I20" i="53" a="1"/>
  <c r="I20" i="53" s="1"/>
  <c r="I18" i="59" a="1"/>
  <c r="I18" i="59" s="1"/>
  <c r="K19" i="59"/>
  <c r="H18" i="59" a="1"/>
  <c r="H18" i="59" s="1"/>
  <c r="S45" i="2"/>
  <c r="I17" i="13" a="1"/>
  <c r="I17" i="13" s="1"/>
  <c r="H17" i="13" a="1"/>
  <c r="H17" i="13" s="1"/>
  <c r="H18" i="13" a="1"/>
  <c r="H18" i="13" s="1"/>
  <c r="J18" i="13"/>
  <c r="K51" i="18"/>
  <c r="J51" i="18"/>
  <c r="J19" i="11"/>
  <c r="E20" i="59"/>
  <c r="G20" i="59" s="1"/>
  <c r="J19" i="59"/>
  <c r="E22" i="37"/>
  <c r="G22" i="37" s="1"/>
  <c r="H50" i="18" a="1"/>
  <c r="H50" i="18" s="1"/>
  <c r="I50" i="18" a="1"/>
  <c r="I50" i="18" s="1"/>
  <c r="E19" i="13"/>
  <c r="K19" i="13" s="1"/>
  <c r="E20" i="11"/>
  <c r="K20" i="11" s="1"/>
  <c r="E52" i="18"/>
  <c r="G19" i="13" l="1"/>
  <c r="G52" i="18"/>
  <c r="G20" i="11"/>
  <c r="K22" i="37"/>
  <c r="I22" i="37" s="1" a="1"/>
  <c r="I22" i="37" s="1"/>
  <c r="J22" i="37"/>
  <c r="H22" i="37" s="1" a="1"/>
  <c r="H22" i="37" s="1"/>
  <c r="K21" i="53" a="1"/>
  <c r="K21" i="53" s="1"/>
  <c r="J21" i="53" a="1"/>
  <c r="J21" i="53" s="1"/>
  <c r="F23" i="53"/>
  <c r="H23" i="53" s="1"/>
  <c r="N22" i="53"/>
  <c r="L22" i="53"/>
  <c r="M22" i="53"/>
  <c r="I21" i="53" a="1"/>
  <c r="I21" i="53" s="1"/>
  <c r="I19" i="59" a="1"/>
  <c r="I19" i="59" s="1"/>
  <c r="K20" i="59"/>
  <c r="H19" i="59" a="1"/>
  <c r="H19" i="59" s="1"/>
  <c r="K10" i="30"/>
  <c r="I10" i="30" s="1" a="1"/>
  <c r="I10" i="30" s="1"/>
  <c r="I51" i="18" a="1"/>
  <c r="I51" i="18" s="1"/>
  <c r="I18" i="13" a="1"/>
  <c r="I18" i="13" s="1"/>
  <c r="H19" i="11" a="1"/>
  <c r="H19" i="11" s="1"/>
  <c r="S46" i="2"/>
  <c r="H51" i="18" a="1"/>
  <c r="H51" i="18" s="1"/>
  <c r="J20" i="11"/>
  <c r="K52" i="18"/>
  <c r="H52" i="18" s="1" a="1"/>
  <c r="H52" i="18" s="1"/>
  <c r="J52" i="18"/>
  <c r="I52" i="18" s="1" a="1"/>
  <c r="I52" i="18" s="1"/>
  <c r="J19" i="13"/>
  <c r="E21" i="59"/>
  <c r="G21" i="59" s="1"/>
  <c r="J20" i="59"/>
  <c r="E23" i="37"/>
  <c r="G23" i="37" s="1"/>
  <c r="E21" i="11"/>
  <c r="K21" i="11" s="1"/>
  <c r="E20" i="13"/>
  <c r="K20" i="13" s="1"/>
  <c r="E53" i="18"/>
  <c r="G21" i="11" l="1"/>
  <c r="G53" i="18"/>
  <c r="G20" i="13"/>
  <c r="J23" i="37"/>
  <c r="H23" i="37" s="1" a="1"/>
  <c r="H23" i="37" s="1"/>
  <c r="K23" i="37"/>
  <c r="I23" i="37" s="1" a="1"/>
  <c r="I23" i="37" s="1"/>
  <c r="E11" i="30"/>
  <c r="J22" i="53" a="1"/>
  <c r="J22" i="53" s="1"/>
  <c r="K22" i="53" a="1"/>
  <c r="K22" i="53" s="1"/>
  <c r="F24" i="53"/>
  <c r="H24" i="53" s="1"/>
  <c r="M23" i="53"/>
  <c r="N23" i="53"/>
  <c r="L23" i="53"/>
  <c r="I22" i="53" a="1"/>
  <c r="I22" i="53" s="1"/>
  <c r="I20" i="59" a="1"/>
  <c r="I20" i="59" s="1"/>
  <c r="K21" i="59"/>
  <c r="H20" i="59" a="1"/>
  <c r="H20" i="59" s="1"/>
  <c r="H20" i="13" a="1"/>
  <c r="H20" i="13" s="1"/>
  <c r="I19" i="13" a="1"/>
  <c r="I19" i="13" s="1"/>
  <c r="S47" i="2"/>
  <c r="H19" i="13" a="1"/>
  <c r="H19" i="13" s="1"/>
  <c r="H20" i="11" a="1"/>
  <c r="H20" i="11" s="1"/>
  <c r="E22" i="59"/>
  <c r="G22" i="59" s="1"/>
  <c r="J21" i="59"/>
  <c r="J21" i="11"/>
  <c r="K53" i="18"/>
  <c r="H53" i="18" s="1" a="1"/>
  <c r="H53" i="18" s="1"/>
  <c r="J53" i="18"/>
  <c r="I53" i="18" s="1" a="1"/>
  <c r="I53" i="18" s="1"/>
  <c r="J20" i="13"/>
  <c r="E24" i="37"/>
  <c r="G24" i="37" s="1"/>
  <c r="E21" i="13"/>
  <c r="K21" i="13" s="1"/>
  <c r="E22" i="11"/>
  <c r="K22" i="11" s="1"/>
  <c r="E54" i="18"/>
  <c r="G54" i="18" l="1"/>
  <c r="G21" i="13"/>
  <c r="G22" i="11"/>
  <c r="J11" i="30"/>
  <c r="H11" i="30" s="1" a="1"/>
  <c r="H11" i="30" s="1"/>
  <c r="G11" i="30"/>
  <c r="G12" i="30" s="1"/>
  <c r="G13" i="30" s="1"/>
  <c r="K24" i="37"/>
  <c r="I24" i="37" s="1" a="1"/>
  <c r="I24" i="37" s="1"/>
  <c r="J24" i="37"/>
  <c r="H24" i="37" s="1" a="1"/>
  <c r="H24" i="37" s="1"/>
  <c r="K11" i="30"/>
  <c r="I11" i="30" s="1" a="1"/>
  <c r="I11" i="30" s="1"/>
  <c r="E12" i="30"/>
  <c r="K23" i="53" a="1"/>
  <c r="K23" i="53" s="1"/>
  <c r="J23" i="53" a="1"/>
  <c r="J23" i="53" s="1"/>
  <c r="F25" i="53"/>
  <c r="H25" i="53" s="1"/>
  <c r="L24" i="53"/>
  <c r="M24" i="53"/>
  <c r="N24" i="53"/>
  <c r="I23" i="53" a="1"/>
  <c r="I23" i="53" s="1"/>
  <c r="I21" i="59" a="1"/>
  <c r="I21" i="59" s="1"/>
  <c r="H21" i="59" a="1"/>
  <c r="H21" i="59" s="1"/>
  <c r="K22" i="59"/>
  <c r="I20" i="13" a="1"/>
  <c r="I20" i="13" s="1"/>
  <c r="H21" i="11" a="1"/>
  <c r="H21" i="11" s="1"/>
  <c r="S48" i="2"/>
  <c r="K12" i="30"/>
  <c r="J22" i="11"/>
  <c r="J21" i="13"/>
  <c r="E23" i="59"/>
  <c r="G23" i="59" s="1"/>
  <c r="J22" i="59"/>
  <c r="J54" i="18"/>
  <c r="I54" i="18" s="1" a="1"/>
  <c r="I54" i="18" s="1"/>
  <c r="K54" i="18"/>
  <c r="H54" i="18" s="1" a="1"/>
  <c r="H54" i="18" s="1"/>
  <c r="E25" i="37"/>
  <c r="G25" i="37" s="1"/>
  <c r="E23" i="11"/>
  <c r="K23" i="11" s="1"/>
  <c r="E22" i="13"/>
  <c r="K22" i="13" s="1"/>
  <c r="E55" i="18"/>
  <c r="E13" i="30"/>
  <c r="G23" i="11" l="1"/>
  <c r="G22" i="13"/>
  <c r="G23" i="13" s="1"/>
  <c r="G55" i="18"/>
  <c r="J25" i="37"/>
  <c r="H25" i="37" s="1" a="1"/>
  <c r="H25" i="37" s="1"/>
  <c r="K25" i="37"/>
  <c r="I25" i="37" s="1" a="1"/>
  <c r="I25" i="37" s="1"/>
  <c r="I22" i="59" a="1"/>
  <c r="I22" i="59" s="1"/>
  <c r="I12" i="30" a="1"/>
  <c r="I12" i="30" s="1"/>
  <c r="J13" i="30"/>
  <c r="J12" i="30"/>
  <c r="H12" i="30" s="1" a="1"/>
  <c r="H12" i="30" s="1"/>
  <c r="K24" i="53" a="1"/>
  <c r="K24" i="53" s="1"/>
  <c r="J24" i="53" a="1"/>
  <c r="J24" i="53" s="1"/>
  <c r="I24" i="53" a="1"/>
  <c r="I24" i="53" s="1"/>
  <c r="F26" i="53"/>
  <c r="H26" i="53" s="1"/>
  <c r="M25" i="53"/>
  <c r="N25" i="53"/>
  <c r="L25" i="53"/>
  <c r="H22" i="59" a="1"/>
  <c r="H22" i="59" s="1"/>
  <c r="K23" i="59"/>
  <c r="H21" i="13" a="1"/>
  <c r="H21" i="13" s="1"/>
  <c r="S49" i="2"/>
  <c r="I21" i="13" a="1"/>
  <c r="I21" i="13" s="1"/>
  <c r="H22" i="11" a="1"/>
  <c r="H22" i="11" s="1"/>
  <c r="K13" i="30"/>
  <c r="K55" i="18"/>
  <c r="H55" i="18" s="1" a="1"/>
  <c r="H55" i="18" s="1"/>
  <c r="J55" i="18"/>
  <c r="I55" i="18" s="1" a="1"/>
  <c r="I55" i="18" s="1"/>
  <c r="J23" i="11"/>
  <c r="J22" i="13"/>
  <c r="I22" i="13" s="1" a="1"/>
  <c r="I22" i="13" s="1"/>
  <c r="H22" i="13" a="1"/>
  <c r="H22" i="13" s="1"/>
  <c r="E24" i="59"/>
  <c r="G24" i="59" s="1"/>
  <c r="J23" i="59"/>
  <c r="E26" i="37"/>
  <c r="G26" i="37" s="1"/>
  <c r="E23" i="13"/>
  <c r="K23" i="13" s="1"/>
  <c r="E24" i="11"/>
  <c r="K24" i="11" s="1"/>
  <c r="E56" i="18"/>
  <c r="E14" i="30"/>
  <c r="G14" i="30" s="1"/>
  <c r="G56" i="18" l="1"/>
  <c r="G24" i="11"/>
  <c r="K26" i="37"/>
  <c r="I26" i="37" s="1" a="1"/>
  <c r="I26" i="37" s="1"/>
  <c r="J26" i="37"/>
  <c r="H26" i="37" s="1" a="1"/>
  <c r="H26" i="37" s="1"/>
  <c r="H13" i="30" a="1"/>
  <c r="H13" i="30" s="1"/>
  <c r="I13" i="30" a="1"/>
  <c r="I13" i="30" s="1"/>
  <c r="J14" i="30"/>
  <c r="K25" i="53" a="1"/>
  <c r="K25" i="53" s="1"/>
  <c r="J25" i="53" a="1"/>
  <c r="J25" i="53" s="1"/>
  <c r="I25" i="53" a="1"/>
  <c r="I25" i="53" s="1"/>
  <c r="F27" i="53"/>
  <c r="H27" i="53" s="1"/>
  <c r="L26" i="53"/>
  <c r="M26" i="53"/>
  <c r="N26" i="53"/>
  <c r="I23" i="59" a="1"/>
  <c r="I23" i="59" s="1"/>
  <c r="H23" i="59" a="1"/>
  <c r="H23" i="59" s="1"/>
  <c r="K24" i="59"/>
  <c r="S50" i="2"/>
  <c r="H23" i="11" a="1"/>
  <c r="H23" i="11" s="1"/>
  <c r="K14" i="30"/>
  <c r="J24" i="11"/>
  <c r="J23" i="13"/>
  <c r="E25" i="59"/>
  <c r="G25" i="59" s="1"/>
  <c r="J24" i="59"/>
  <c r="J56" i="18"/>
  <c r="I56" i="18" s="1" a="1"/>
  <c r="I56" i="18" s="1"/>
  <c r="K56" i="18"/>
  <c r="H56" i="18" s="1" a="1"/>
  <c r="H56" i="18" s="1"/>
  <c r="E27" i="37"/>
  <c r="G27" i="37" s="1"/>
  <c r="E25" i="11"/>
  <c r="K25" i="11" s="1"/>
  <c r="E24" i="13"/>
  <c r="K24" i="13" s="1"/>
  <c r="E57" i="18"/>
  <c r="E58" i="18" s="1"/>
  <c r="E15" i="30"/>
  <c r="G15" i="30" s="1"/>
  <c r="G24" i="13" l="1"/>
  <c r="G57" i="18"/>
  <c r="G58" i="18" s="1"/>
  <c r="G59" i="18" s="1"/>
  <c r="G25" i="11"/>
  <c r="E59" i="18"/>
  <c r="J58" i="18"/>
  <c r="I58" i="18" s="1" a="1"/>
  <c r="I58" i="18" s="1"/>
  <c r="K58" i="18"/>
  <c r="H58" i="18" s="1" a="1"/>
  <c r="H58" i="18" s="1"/>
  <c r="J27" i="37"/>
  <c r="H27" i="37" s="1" a="1"/>
  <c r="H27" i="37" s="1"/>
  <c r="K27" i="37"/>
  <c r="I27" i="37" s="1" a="1"/>
  <c r="I27" i="37" s="1"/>
  <c r="I14" i="30" a="1"/>
  <c r="I14" i="30" s="1"/>
  <c r="H14" i="30" a="1"/>
  <c r="H14" i="30" s="1"/>
  <c r="J15" i="30"/>
  <c r="K26" i="53" a="1"/>
  <c r="K26" i="53" s="1"/>
  <c r="J26" i="53" a="1"/>
  <c r="J26" i="53" s="1"/>
  <c r="I26" i="53" a="1"/>
  <c r="I26" i="53" s="1"/>
  <c r="F28" i="53"/>
  <c r="H28" i="53" s="1"/>
  <c r="L27" i="53"/>
  <c r="M27" i="53"/>
  <c r="N27" i="53"/>
  <c r="I24" i="59" a="1"/>
  <c r="I24" i="59" s="1"/>
  <c r="K25" i="59"/>
  <c r="H24" i="59" a="1"/>
  <c r="H24" i="59" s="1"/>
  <c r="I23" i="13" a="1"/>
  <c r="I23" i="13" s="1"/>
  <c r="S51" i="2"/>
  <c r="H23" i="13" a="1"/>
  <c r="H23" i="13" s="1"/>
  <c r="H24" i="11" a="1"/>
  <c r="H24" i="11" s="1"/>
  <c r="J25" i="11"/>
  <c r="K57" i="18"/>
  <c r="H57" i="18" s="1" a="1"/>
  <c r="H57" i="18" s="1"/>
  <c r="J57" i="18"/>
  <c r="I57" i="18" s="1" a="1"/>
  <c r="I57" i="18" s="1"/>
  <c r="K15" i="30"/>
  <c r="J24" i="13"/>
  <c r="E26" i="59"/>
  <c r="G26" i="59" s="1"/>
  <c r="J25" i="59"/>
  <c r="E28" i="37"/>
  <c r="G28" i="37" s="1"/>
  <c r="E25" i="13"/>
  <c r="K25" i="13" s="1"/>
  <c r="E26" i="11"/>
  <c r="K26" i="11" s="1"/>
  <c r="E16" i="30"/>
  <c r="J16" i="30" s="1"/>
  <c r="J59" i="18" l="1"/>
  <c r="I59" i="18" s="1" a="1"/>
  <c r="I59" i="18" s="1"/>
  <c r="K59" i="18"/>
  <c r="H59" i="18" s="1" a="1"/>
  <c r="H59" i="18" s="1"/>
  <c r="G26" i="11"/>
  <c r="G27" i="11" s="1"/>
  <c r="G25" i="13"/>
  <c r="G16" i="30"/>
  <c r="J28" i="37"/>
  <c r="H28" i="37" s="1" a="1"/>
  <c r="H28" i="37" s="1"/>
  <c r="K28" i="37"/>
  <c r="I28" i="37" s="1" a="1"/>
  <c r="I28" i="37" s="1"/>
  <c r="I15" i="30" a="1"/>
  <c r="I15" i="30" s="1"/>
  <c r="H15" i="30" a="1"/>
  <c r="H15" i="30" s="1"/>
  <c r="K27" i="53" a="1"/>
  <c r="K27" i="53" s="1"/>
  <c r="J27" i="53" a="1"/>
  <c r="J27" i="53" s="1"/>
  <c r="I27" i="53" a="1"/>
  <c r="I27" i="53" s="1"/>
  <c r="F29" i="53"/>
  <c r="H29" i="53" s="1"/>
  <c r="N28" i="53"/>
  <c r="M28" i="53"/>
  <c r="L28" i="53"/>
  <c r="I25" i="59" a="1"/>
  <c r="I25" i="59" s="1"/>
  <c r="K26" i="59"/>
  <c r="H25" i="59" a="1"/>
  <c r="H25" i="59" s="1"/>
  <c r="H25" i="11" a="1"/>
  <c r="H25" i="11" s="1"/>
  <c r="S52" i="2"/>
  <c r="S53" i="2" s="1"/>
  <c r="S54" i="2" s="1"/>
  <c r="S55" i="2" s="1"/>
  <c r="S56" i="2" s="1"/>
  <c r="S57" i="2" s="1"/>
  <c r="S58" i="2" s="1"/>
  <c r="S59" i="2" s="1"/>
  <c r="I24" i="13" a="1"/>
  <c r="I24" i="13" s="1"/>
  <c r="H24" i="13" a="1"/>
  <c r="H24" i="13" s="1"/>
  <c r="K16" i="30"/>
  <c r="J26" i="11"/>
  <c r="E27" i="59"/>
  <c r="G27" i="59" s="1"/>
  <c r="J26" i="59"/>
  <c r="J25" i="13"/>
  <c r="E29" i="37"/>
  <c r="G29" i="37" s="1"/>
  <c r="E27" i="11"/>
  <c r="K27" i="11" s="1"/>
  <c r="E26" i="13"/>
  <c r="K26" i="13" s="1"/>
  <c r="E17" i="30"/>
  <c r="J17" i="30" s="1"/>
  <c r="G17" i="30" l="1"/>
  <c r="G26" i="13"/>
  <c r="K29" i="37"/>
  <c r="I29" i="37" s="1" a="1"/>
  <c r="I29" i="37" s="1"/>
  <c r="J29" i="37"/>
  <c r="H29" i="37" s="1" a="1"/>
  <c r="H29" i="37" s="1"/>
  <c r="I16" i="30" a="1"/>
  <c r="I16" i="30" s="1"/>
  <c r="H16" i="30" a="1"/>
  <c r="H16" i="30" s="1"/>
  <c r="K28" i="53" a="1"/>
  <c r="K28" i="53" s="1"/>
  <c r="J28" i="53" a="1"/>
  <c r="J28" i="53" s="1"/>
  <c r="I28" i="53" a="1"/>
  <c r="I28" i="53" s="1"/>
  <c r="F30" i="53"/>
  <c r="H30" i="53" s="1"/>
  <c r="L29" i="53"/>
  <c r="M29" i="53"/>
  <c r="N29" i="53"/>
  <c r="H26" i="59" a="1"/>
  <c r="H26" i="59" s="1"/>
  <c r="I26" i="59" a="1"/>
  <c r="I26" i="59" s="1"/>
  <c r="K27" i="59"/>
  <c r="I25" i="13" a="1"/>
  <c r="I25" i="13" s="1"/>
  <c r="H25" i="13" a="1"/>
  <c r="H25" i="13" s="1"/>
  <c r="H26" i="11" a="1"/>
  <c r="H26" i="11" s="1"/>
  <c r="H26" i="13" a="1"/>
  <c r="H26" i="13" s="1"/>
  <c r="J26" i="13"/>
  <c r="I26" i="13" s="1" a="1"/>
  <c r="I26" i="13" s="1"/>
  <c r="E28" i="59"/>
  <c r="G28" i="59" s="1"/>
  <c r="J27" i="59"/>
  <c r="J27" i="11"/>
  <c r="K17" i="30"/>
  <c r="E30" i="37"/>
  <c r="G30" i="37" s="1"/>
  <c r="E27" i="13"/>
  <c r="E28" i="11"/>
  <c r="K28" i="11" s="1"/>
  <c r="E18" i="30"/>
  <c r="G28" i="11" l="1"/>
  <c r="G27" i="13"/>
  <c r="G18" i="30"/>
  <c r="G19" i="30" s="1"/>
  <c r="G20" i="30" s="1"/>
  <c r="K30" i="37"/>
  <c r="I30" i="37" s="1" a="1"/>
  <c r="I30" i="37" s="1"/>
  <c r="J30" i="37"/>
  <c r="H30" i="37" s="1" a="1"/>
  <c r="H30" i="37" s="1"/>
  <c r="I17" i="30" a="1"/>
  <c r="I17" i="30" s="1"/>
  <c r="H17" i="30" a="1"/>
  <c r="H17" i="30" s="1"/>
  <c r="J18" i="30"/>
  <c r="E19" i="30"/>
  <c r="E20" i="30" s="1"/>
  <c r="J29" i="53" a="1"/>
  <c r="J29" i="53" s="1"/>
  <c r="K29" i="53" a="1"/>
  <c r="K29" i="53" s="1"/>
  <c r="I29" i="53" a="1"/>
  <c r="I29" i="53" s="1"/>
  <c r="F31" i="53"/>
  <c r="H31" i="53" s="1"/>
  <c r="L30" i="53"/>
  <c r="M30" i="53"/>
  <c r="N30" i="53"/>
  <c r="I27" i="59" a="1"/>
  <c r="I27" i="59" s="1"/>
  <c r="K28" i="59"/>
  <c r="H27" i="59" a="1"/>
  <c r="H27" i="59" s="1"/>
  <c r="H27" i="11" a="1"/>
  <c r="H27" i="11" s="1"/>
  <c r="K27" i="13"/>
  <c r="K18" i="30"/>
  <c r="J27" i="13"/>
  <c r="J28" i="11"/>
  <c r="E29" i="59"/>
  <c r="G29" i="59" s="1"/>
  <c r="J28" i="59"/>
  <c r="E31" i="37"/>
  <c r="G31" i="37" s="1"/>
  <c r="E29" i="11"/>
  <c r="K29" i="11" s="1"/>
  <c r="E28" i="13"/>
  <c r="K28" i="13" s="1"/>
  <c r="G28" i="13" l="1"/>
  <c r="E21" i="30"/>
  <c r="J20" i="30"/>
  <c r="H20" i="30" s="1" a="1"/>
  <c r="H20" i="30" s="1"/>
  <c r="K20" i="30"/>
  <c r="I20" i="30" s="1" a="1"/>
  <c r="I20" i="30" s="1"/>
  <c r="G29" i="11"/>
  <c r="J31" i="37"/>
  <c r="H31" i="37" s="1" a="1"/>
  <c r="H31" i="37" s="1"/>
  <c r="K31" i="37"/>
  <c r="I31" i="37" s="1" a="1"/>
  <c r="I31" i="37" s="1"/>
  <c r="I28" i="59" a="1"/>
  <c r="I28" i="59" s="1"/>
  <c r="H18" i="30" a="1"/>
  <c r="H18" i="30" s="1"/>
  <c r="I18" i="30" a="1"/>
  <c r="I18" i="30" s="1"/>
  <c r="J19" i="30"/>
  <c r="K19" i="30"/>
  <c r="J30" i="53" a="1"/>
  <c r="J30" i="53" s="1"/>
  <c r="K30" i="53" a="1"/>
  <c r="K30" i="53" s="1"/>
  <c r="I30" i="53" a="1"/>
  <c r="I30" i="53" s="1"/>
  <c r="F32" i="53"/>
  <c r="H32" i="53" s="1"/>
  <c r="M31" i="53"/>
  <c r="N31" i="53"/>
  <c r="L31" i="53"/>
  <c r="H28" i="59" a="1"/>
  <c r="H28" i="59" s="1"/>
  <c r="H28" i="11" a="1"/>
  <c r="H28" i="11" s="1"/>
  <c r="K29" i="59"/>
  <c r="H27" i="13" a="1"/>
  <c r="H27" i="13" s="1"/>
  <c r="I27" i="13" a="1"/>
  <c r="I27" i="13" s="1"/>
  <c r="J29" i="11"/>
  <c r="E30" i="59"/>
  <c r="G30" i="59" s="1"/>
  <c r="J29" i="59"/>
  <c r="J28" i="13"/>
  <c r="E32" i="37"/>
  <c r="G32" i="37" s="1"/>
  <c r="E29" i="13"/>
  <c r="K29" i="13" s="1"/>
  <c r="E30" i="11"/>
  <c r="K30" i="11" s="1"/>
  <c r="G30" i="11" l="1"/>
  <c r="J21" i="30"/>
  <c r="H21" i="30" s="1" a="1"/>
  <c r="H21" i="30" s="1"/>
  <c r="K21" i="30"/>
  <c r="G21" i="30"/>
  <c r="G29" i="13"/>
  <c r="K32" i="37"/>
  <c r="I32" i="37" s="1" a="1"/>
  <c r="I32" i="37" s="1"/>
  <c r="J32" i="37"/>
  <c r="H32" i="37" s="1" a="1"/>
  <c r="H32" i="37" s="1"/>
  <c r="I19" i="30" a="1"/>
  <c r="I19" i="30" s="1"/>
  <c r="H19" i="30" a="1"/>
  <c r="H19" i="30" s="1"/>
  <c r="K31" i="53" a="1"/>
  <c r="K31" i="53" s="1"/>
  <c r="J31" i="53" a="1"/>
  <c r="J31" i="53" s="1"/>
  <c r="I31" i="53" a="1"/>
  <c r="I31" i="53" s="1"/>
  <c r="F33" i="53"/>
  <c r="H33" i="53" s="1"/>
  <c r="L32" i="53"/>
  <c r="M32" i="53"/>
  <c r="N32" i="53"/>
  <c r="I29" i="59" a="1"/>
  <c r="I29" i="59" s="1"/>
  <c r="H29" i="59" a="1"/>
  <c r="H29" i="59" s="1"/>
  <c r="K30" i="59"/>
  <c r="H28" i="13" a="1"/>
  <c r="H28" i="13" s="1"/>
  <c r="I28" i="13" a="1"/>
  <c r="I28" i="13" s="1"/>
  <c r="H29" i="11" a="1"/>
  <c r="H29" i="11" s="1"/>
  <c r="J30" i="11"/>
  <c r="J29" i="13"/>
  <c r="H29" i="13" a="1"/>
  <c r="H29" i="13" s="1"/>
  <c r="E31" i="59"/>
  <c r="G31" i="59" s="1"/>
  <c r="J30" i="59"/>
  <c r="E33" i="37"/>
  <c r="G33" i="37" s="1"/>
  <c r="E31" i="11"/>
  <c r="K31" i="11" s="1"/>
  <c r="E30" i="13"/>
  <c r="K30" i="13" s="1"/>
  <c r="G30" i="13" l="1"/>
  <c r="G31" i="13" s="1"/>
  <c r="I21" i="30" a="1"/>
  <c r="I21" i="30" s="1"/>
  <c r="G31" i="11"/>
  <c r="K33" i="37"/>
  <c r="I33" i="37" s="1" a="1"/>
  <c r="I33" i="37" s="1"/>
  <c r="J33" i="37"/>
  <c r="H33" i="37" s="1" a="1"/>
  <c r="H33" i="37" s="1"/>
  <c r="K32" i="53" a="1"/>
  <c r="K32" i="53" s="1"/>
  <c r="J32" i="53" a="1"/>
  <c r="J32" i="53" s="1"/>
  <c r="I32" i="53" a="1"/>
  <c r="I32" i="53" s="1"/>
  <c r="F34" i="53"/>
  <c r="H34" i="53" s="1"/>
  <c r="M33" i="53"/>
  <c r="N33" i="53"/>
  <c r="L33" i="53"/>
  <c r="I30" i="59" a="1"/>
  <c r="I30" i="59" s="1"/>
  <c r="H30" i="59" a="1"/>
  <c r="H30" i="59" s="1"/>
  <c r="K31" i="59"/>
  <c r="I29" i="13" a="1"/>
  <c r="I29" i="13" s="1"/>
  <c r="H30" i="11" a="1"/>
  <c r="H30" i="11" s="1"/>
  <c r="H30" i="13" a="1"/>
  <c r="H30" i="13" s="1"/>
  <c r="J31" i="11"/>
  <c r="E32" i="59"/>
  <c r="G32" i="59" s="1"/>
  <c r="J31" i="59"/>
  <c r="J30" i="13"/>
  <c r="E34" i="37"/>
  <c r="G34" i="37" s="1"/>
  <c r="E31" i="13"/>
  <c r="K31" i="13" s="1"/>
  <c r="E32" i="11"/>
  <c r="K32" i="11" s="1"/>
  <c r="G32" i="11" l="1"/>
  <c r="G33" i="11" s="1"/>
  <c r="K34" i="37"/>
  <c r="I34" i="37" s="1" a="1"/>
  <c r="I34" i="37" s="1"/>
  <c r="J34" i="37"/>
  <c r="H34" i="37" s="1" a="1"/>
  <c r="H34" i="37" s="1"/>
  <c r="J33" i="53" a="1"/>
  <c r="J33" i="53" s="1"/>
  <c r="K33" i="53" a="1"/>
  <c r="K33" i="53" s="1"/>
  <c r="I33" i="53" a="1"/>
  <c r="I33" i="53" s="1"/>
  <c r="F35" i="53"/>
  <c r="H35" i="53" s="1"/>
  <c r="L34" i="53"/>
  <c r="M34" i="53"/>
  <c r="N34" i="53"/>
  <c r="I31" i="59" a="1"/>
  <c r="I31" i="59" s="1"/>
  <c r="K32" i="59"/>
  <c r="H31" i="59" a="1"/>
  <c r="H31" i="59" s="1"/>
  <c r="I30" i="13" a="1"/>
  <c r="I30" i="13" s="1"/>
  <c r="H31" i="11" a="1"/>
  <c r="H31" i="11" s="1"/>
  <c r="J31" i="13"/>
  <c r="E33" i="59"/>
  <c r="G33" i="59" s="1"/>
  <c r="J32" i="59"/>
  <c r="J32" i="11"/>
  <c r="E35" i="37"/>
  <c r="G35" i="37" s="1"/>
  <c r="E33" i="11"/>
  <c r="K33" i="11" s="1"/>
  <c r="E32" i="13"/>
  <c r="K32" i="13" s="1"/>
  <c r="G32" i="13" l="1"/>
  <c r="G33" i="13" s="1"/>
  <c r="J35" i="37"/>
  <c r="H35" i="37" s="1" a="1"/>
  <c r="H35" i="37" s="1"/>
  <c r="K35" i="37"/>
  <c r="I35" i="37" s="1" a="1"/>
  <c r="I35" i="37" s="1"/>
  <c r="K34" i="53" a="1"/>
  <c r="K34" i="53" s="1"/>
  <c r="J34" i="53" a="1"/>
  <c r="J34" i="53" s="1"/>
  <c r="I34" i="53" a="1"/>
  <c r="I34" i="53" s="1"/>
  <c r="F36" i="53"/>
  <c r="H36" i="53" s="1"/>
  <c r="L35" i="53"/>
  <c r="M35" i="53"/>
  <c r="N35" i="53"/>
  <c r="I32" i="59" a="1"/>
  <c r="I32" i="59" s="1"/>
  <c r="K33" i="59"/>
  <c r="H32" i="11" a="1"/>
  <c r="H32" i="11" s="1"/>
  <c r="H32" i="59" a="1"/>
  <c r="H32" i="59" s="1"/>
  <c r="S60" i="2"/>
  <c r="I31" i="13" a="1"/>
  <c r="I31" i="13" s="1"/>
  <c r="H31" i="13" a="1"/>
  <c r="H31" i="13" s="1"/>
  <c r="J33" i="11"/>
  <c r="J32" i="13"/>
  <c r="E34" i="59"/>
  <c r="G34" i="59" s="1"/>
  <c r="J33" i="59"/>
  <c r="E36" i="37"/>
  <c r="G36" i="37" s="1"/>
  <c r="E33" i="13"/>
  <c r="K33" i="13" s="1"/>
  <c r="E34" i="11"/>
  <c r="K34" i="11" s="1"/>
  <c r="G34" i="11" l="1"/>
  <c r="J36" i="37"/>
  <c r="H36" i="37" s="1" a="1"/>
  <c r="H36" i="37" s="1"/>
  <c r="K36" i="37"/>
  <c r="I36" i="37" s="1" a="1"/>
  <c r="I36" i="37" s="1"/>
  <c r="K35" i="53" a="1"/>
  <c r="K35" i="53" s="1"/>
  <c r="J35" i="53" a="1"/>
  <c r="J35" i="53" s="1"/>
  <c r="F37" i="53"/>
  <c r="H37" i="53" s="1"/>
  <c r="N36" i="53"/>
  <c r="L36" i="53"/>
  <c r="M36" i="53"/>
  <c r="I35" i="53" a="1"/>
  <c r="I35" i="53" s="1"/>
  <c r="I33" i="59" a="1"/>
  <c r="I33" i="59" s="1"/>
  <c r="H33" i="59" a="1"/>
  <c r="H33" i="59" s="1"/>
  <c r="K34" i="59"/>
  <c r="I32" i="13" a="1"/>
  <c r="I32" i="13" s="1"/>
  <c r="H32" i="13" a="1"/>
  <c r="H32" i="13" s="1"/>
  <c r="H33" i="11" a="1"/>
  <c r="H33" i="11" s="1"/>
  <c r="J33" i="13"/>
  <c r="E35" i="59"/>
  <c r="G35" i="59" s="1"/>
  <c r="J34" i="59"/>
  <c r="H34" i="59" s="1" a="1"/>
  <c r="H34" i="59" s="1"/>
  <c r="J34" i="11"/>
  <c r="E37" i="37"/>
  <c r="E35" i="11"/>
  <c r="K35" i="11" s="1"/>
  <c r="E34" i="13"/>
  <c r="K34" i="13" s="1"/>
  <c r="E38" i="37" l="1"/>
  <c r="G37" i="37"/>
  <c r="G34" i="13"/>
  <c r="G35" i="13" s="1"/>
  <c r="G35" i="11"/>
  <c r="J37" i="37"/>
  <c r="H37" i="37" s="1" a="1"/>
  <c r="H37" i="37" s="1"/>
  <c r="K37" i="37"/>
  <c r="I37" i="37" s="1" a="1"/>
  <c r="I37" i="37" s="1"/>
  <c r="K36" i="53" a="1"/>
  <c r="K36" i="53" s="1"/>
  <c r="J36" i="53" a="1"/>
  <c r="J36" i="53" s="1"/>
  <c r="I36" i="53" a="1"/>
  <c r="I36" i="53" s="1"/>
  <c r="F38" i="53"/>
  <c r="H38" i="53" s="1"/>
  <c r="L37" i="53"/>
  <c r="M37" i="53"/>
  <c r="N37" i="53"/>
  <c r="I34" i="59" a="1"/>
  <c r="I34" i="59" s="1"/>
  <c r="K35" i="59"/>
  <c r="H33" i="13" a="1"/>
  <c r="H33" i="13" s="1"/>
  <c r="I33" i="13" a="1"/>
  <c r="I33" i="13" s="1"/>
  <c r="H34" i="11" a="1"/>
  <c r="H34" i="11" s="1"/>
  <c r="H34" i="13" a="1"/>
  <c r="H34" i="13" s="1"/>
  <c r="J35" i="11"/>
  <c r="J34" i="13"/>
  <c r="E36" i="59"/>
  <c r="G36" i="59" s="1"/>
  <c r="J35" i="59"/>
  <c r="E35" i="13"/>
  <c r="K35" i="13" s="1"/>
  <c r="E36" i="11"/>
  <c r="K36" i="11" s="1"/>
  <c r="G36" i="11" l="1"/>
  <c r="E39" i="37"/>
  <c r="G38" i="37"/>
  <c r="G39" i="37" s="1"/>
  <c r="J38" i="37"/>
  <c r="H38" i="37" s="1" a="1"/>
  <c r="H38" i="37" s="1"/>
  <c r="K38" i="37"/>
  <c r="I38" i="37" s="1" a="1"/>
  <c r="I38" i="37" s="1"/>
  <c r="J37" i="53" a="1"/>
  <c r="J37" i="53" s="1"/>
  <c r="K37" i="53" a="1"/>
  <c r="K37" i="53" s="1"/>
  <c r="I37" i="53" a="1"/>
  <c r="I37" i="53" s="1"/>
  <c r="F39" i="53"/>
  <c r="H39" i="53" s="1"/>
  <c r="L38" i="53"/>
  <c r="N38" i="53"/>
  <c r="M38" i="53"/>
  <c r="I35" i="59" a="1"/>
  <c r="I35" i="59" s="1"/>
  <c r="K36" i="59"/>
  <c r="H35" i="59" a="1"/>
  <c r="H35" i="59" s="1"/>
  <c r="I34" i="13" a="1"/>
  <c r="I34" i="13" s="1"/>
  <c r="H35" i="11" a="1"/>
  <c r="H35" i="11" s="1"/>
  <c r="J36" i="11"/>
  <c r="J35" i="13"/>
  <c r="E37" i="59"/>
  <c r="G37" i="59" s="1"/>
  <c r="J36" i="59"/>
  <c r="E37" i="11"/>
  <c r="K37" i="11" s="1"/>
  <c r="E36" i="13"/>
  <c r="K36" i="13" s="1"/>
  <c r="J39" i="37" l="1"/>
  <c r="H39" i="37" s="1" a="1"/>
  <c r="H39" i="37" s="1"/>
  <c r="K39" i="37"/>
  <c r="I39" i="37" s="1" a="1"/>
  <c r="I39" i="37" s="1"/>
  <c r="G36" i="13"/>
  <c r="G37" i="13" s="1"/>
  <c r="G37" i="11"/>
  <c r="G38" i="11" s="1"/>
  <c r="K38" i="53" a="1"/>
  <c r="K38" i="53" s="1"/>
  <c r="J38" i="53" a="1"/>
  <c r="J38" i="53" s="1"/>
  <c r="I38" i="53" a="1"/>
  <c r="I38" i="53" s="1"/>
  <c r="F40" i="53"/>
  <c r="H40" i="53" s="1"/>
  <c r="M39" i="53"/>
  <c r="N39" i="53"/>
  <c r="L39" i="53"/>
  <c r="I36" i="59" a="1"/>
  <c r="I36" i="59" s="1"/>
  <c r="K37" i="59"/>
  <c r="H36" i="59" a="1"/>
  <c r="H36" i="59" s="1"/>
  <c r="H36" i="13" a="1"/>
  <c r="H36" i="13" s="1"/>
  <c r="H35" i="13" a="1"/>
  <c r="H35" i="13" s="1"/>
  <c r="I35" i="13" a="1"/>
  <c r="I35" i="13" s="1"/>
  <c r="H36" i="11" a="1"/>
  <c r="H36" i="11" s="1"/>
  <c r="E38" i="59"/>
  <c r="G38" i="59" s="1"/>
  <c r="J37" i="59"/>
  <c r="J36" i="13"/>
  <c r="J37" i="11"/>
  <c r="E37" i="13"/>
  <c r="K37" i="13" s="1"/>
  <c r="E38" i="11"/>
  <c r="K38" i="11" s="1"/>
  <c r="K39" i="53" l="1" a="1"/>
  <c r="K39" i="53" s="1"/>
  <c r="J39" i="53" a="1"/>
  <c r="J39" i="53" s="1"/>
  <c r="F41" i="53"/>
  <c r="H41" i="53" s="1"/>
  <c r="L40" i="53"/>
  <c r="M40" i="53"/>
  <c r="N40" i="53"/>
  <c r="I39" i="53" a="1"/>
  <c r="I39" i="53" s="1"/>
  <c r="I37" i="59" a="1"/>
  <c r="I37" i="59" s="1"/>
  <c r="H37" i="59" a="1"/>
  <c r="H37" i="59" s="1"/>
  <c r="K38" i="59"/>
  <c r="I36" i="13" a="1"/>
  <c r="I36" i="13" s="1"/>
  <c r="H37" i="11" a="1"/>
  <c r="H37" i="11" s="1"/>
  <c r="J38" i="11"/>
  <c r="J37" i="13"/>
  <c r="E39" i="59"/>
  <c r="G39" i="59" s="1"/>
  <c r="J38" i="59"/>
  <c r="E39" i="11"/>
  <c r="G39" i="11" s="1"/>
  <c r="E38" i="13"/>
  <c r="K38" i="13" s="1"/>
  <c r="G38" i="13" l="1"/>
  <c r="K40" i="53" a="1"/>
  <c r="K40" i="53" s="1"/>
  <c r="J40" i="53" a="1"/>
  <c r="J40" i="53" s="1"/>
  <c r="I40" i="53" a="1"/>
  <c r="I40" i="53" s="1"/>
  <c r="F42" i="53"/>
  <c r="H42" i="53" s="1"/>
  <c r="M41" i="53"/>
  <c r="N41" i="53"/>
  <c r="L41" i="53"/>
  <c r="H38" i="11" a="1"/>
  <c r="H38" i="11" s="1"/>
  <c r="K39" i="11"/>
  <c r="I38" i="59" a="1"/>
  <c r="I38" i="59" s="1"/>
  <c r="H37" i="13" a="1"/>
  <c r="H37" i="13" s="1"/>
  <c r="H38" i="59" a="1"/>
  <c r="H38" i="59" s="1"/>
  <c r="K39" i="59"/>
  <c r="I37" i="13" a="1"/>
  <c r="I37" i="13" s="1"/>
  <c r="J39" i="11"/>
  <c r="J38" i="13"/>
  <c r="J39" i="59"/>
  <c r="E40" i="59"/>
  <c r="G40" i="59" s="1"/>
  <c r="E39" i="13"/>
  <c r="K39" i="13" s="1"/>
  <c r="E40" i="11"/>
  <c r="G40" i="11" s="1"/>
  <c r="H43" i="53" l="1"/>
  <c r="H44" i="53" s="1"/>
  <c r="G39" i="13"/>
  <c r="I39" i="59" a="1"/>
  <c r="I39" i="59" s="1"/>
  <c r="J41" i="53" a="1"/>
  <c r="J41" i="53" s="1"/>
  <c r="K41" i="53" a="1"/>
  <c r="K41" i="53" s="1"/>
  <c r="I41" i="53" a="1"/>
  <c r="I41" i="53" s="1"/>
  <c r="F43" i="53"/>
  <c r="F44" i="53" s="1"/>
  <c r="L42" i="53"/>
  <c r="M42" i="53"/>
  <c r="N42" i="53"/>
  <c r="H39" i="11" a="1"/>
  <c r="H39" i="11" s="1"/>
  <c r="K40" i="11"/>
  <c r="I39" i="11" a="1"/>
  <c r="I39" i="11" s="1"/>
  <c r="H39" i="13" a="1"/>
  <c r="H39" i="13" s="1"/>
  <c r="H39" i="59" a="1"/>
  <c r="H39" i="59" s="1"/>
  <c r="K40" i="59"/>
  <c r="I38" i="13" a="1"/>
  <c r="I38" i="13" s="1"/>
  <c r="H38" i="13" a="1"/>
  <c r="H38" i="13" s="1"/>
  <c r="J40" i="11"/>
  <c r="H40" i="11" s="1" a="1"/>
  <c r="H40" i="11" s="1"/>
  <c r="J39" i="13"/>
  <c r="I39" i="13" s="1" a="1"/>
  <c r="I39" i="13" s="1"/>
  <c r="J40" i="59"/>
  <c r="E41" i="59"/>
  <c r="G41" i="59" s="1"/>
  <c r="E41" i="11"/>
  <c r="G41" i="11" s="1"/>
  <c r="E40" i="13"/>
  <c r="G40" i="13" l="1"/>
  <c r="G41" i="13" s="1"/>
  <c r="F45" i="53"/>
  <c r="M44" i="53"/>
  <c r="J44" i="53" s="1" a="1"/>
  <c r="J44" i="53" s="1"/>
  <c r="L44" i="53"/>
  <c r="I44" i="53" s="1" a="1"/>
  <c r="I44" i="53" s="1"/>
  <c r="N44" i="53"/>
  <c r="K44" i="53" s="1" a="1"/>
  <c r="K44" i="53" s="1"/>
  <c r="I40" i="59" a="1"/>
  <c r="I40" i="59" s="1"/>
  <c r="K42" i="53" a="1"/>
  <c r="K42" i="53" s="1"/>
  <c r="J42" i="53" a="1"/>
  <c r="J42" i="53" s="1"/>
  <c r="L43" i="53"/>
  <c r="M43" i="53"/>
  <c r="N43" i="53"/>
  <c r="I42" i="53" a="1"/>
  <c r="I42" i="53" s="1"/>
  <c r="K41" i="11"/>
  <c r="I40" i="11" a="1"/>
  <c r="I40" i="11" s="1"/>
  <c r="H40" i="59" a="1"/>
  <c r="H40" i="59" s="1"/>
  <c r="K41" i="59"/>
  <c r="J40" i="13"/>
  <c r="I40" i="13" s="1" a="1"/>
  <c r="I40" i="13" s="1"/>
  <c r="K40" i="13"/>
  <c r="H40" i="13" s="1" a="1"/>
  <c r="H40" i="13" s="1"/>
  <c r="J41" i="11"/>
  <c r="J41" i="59"/>
  <c r="E42" i="59"/>
  <c r="G42" i="59" s="1"/>
  <c r="E41" i="13"/>
  <c r="K41" i="13" s="1"/>
  <c r="E42" i="11"/>
  <c r="G42" i="11" s="1"/>
  <c r="N45" i="53" l="1"/>
  <c r="K45" i="53" s="1" a="1"/>
  <c r="K45" i="53" s="1"/>
  <c r="M45" i="53"/>
  <c r="J45" i="53" s="1" a="1"/>
  <c r="J45" i="53" s="1"/>
  <c r="L45" i="53"/>
  <c r="I45" i="53" s="1" a="1"/>
  <c r="I45" i="53" s="1"/>
  <c r="H45" i="53"/>
  <c r="H41" i="11" a="1"/>
  <c r="H41" i="11" s="1"/>
  <c r="K43" i="53" a="1"/>
  <c r="K43" i="53" s="1"/>
  <c r="J43" i="53" a="1"/>
  <c r="J43" i="53" s="1"/>
  <c r="I43" i="53" a="1"/>
  <c r="I43" i="53" s="1"/>
  <c r="K42" i="11"/>
  <c r="I41" i="11" a="1"/>
  <c r="I41" i="11" s="1"/>
  <c r="I41" i="59" a="1"/>
  <c r="I41" i="59" s="1"/>
  <c r="H41" i="13" a="1"/>
  <c r="H41" i="13" s="1"/>
  <c r="H41" i="59" a="1"/>
  <c r="H41" i="59" s="1"/>
  <c r="K42" i="59"/>
  <c r="I42" i="59" s="1" a="1"/>
  <c r="I42" i="59" s="1"/>
  <c r="J42" i="11"/>
  <c r="J41" i="13"/>
  <c r="I41" i="13" s="1" a="1"/>
  <c r="I41" i="13" s="1"/>
  <c r="J42" i="59"/>
  <c r="E43" i="59"/>
  <c r="G43" i="59" s="1"/>
  <c r="E43" i="11"/>
  <c r="E44" i="11" s="1"/>
  <c r="E42" i="13"/>
  <c r="K42" i="13" l="1"/>
  <c r="H42" i="13" s="1" a="1"/>
  <c r="H42" i="13" s="1"/>
  <c r="E43" i="13"/>
  <c r="G42" i="13"/>
  <c r="G43" i="13" s="1"/>
  <c r="E45" i="11"/>
  <c r="J44" i="11"/>
  <c r="H44" i="11" s="1" a="1"/>
  <c r="H44" i="11" s="1"/>
  <c r="K44" i="11"/>
  <c r="I44" i="11" s="1" a="1"/>
  <c r="I44" i="11" s="1"/>
  <c r="G43" i="11"/>
  <c r="G44" i="11" s="1"/>
  <c r="G45" i="11" s="1"/>
  <c r="K43" i="59"/>
  <c r="E44" i="59"/>
  <c r="E45" i="59" s="1"/>
  <c r="H42" i="11" a="1"/>
  <c r="H42" i="11" s="1"/>
  <c r="I42" i="11" a="1"/>
  <c r="I42" i="11" s="1"/>
  <c r="K43" i="11"/>
  <c r="H42" i="59" a="1"/>
  <c r="H42" i="59" s="1"/>
  <c r="J42" i="13"/>
  <c r="I42" i="13" s="1" a="1"/>
  <c r="I42" i="13" s="1"/>
  <c r="J43" i="11"/>
  <c r="J43" i="59"/>
  <c r="K45" i="59" l="1"/>
  <c r="I45" i="59" s="1" a="1"/>
  <c r="I45" i="59" s="1"/>
  <c r="J45" i="59"/>
  <c r="H45" i="59" s="1" a="1"/>
  <c r="H45" i="59" s="1"/>
  <c r="J45" i="11"/>
  <c r="H45" i="11" s="1" a="1"/>
  <c r="H45" i="11" s="1"/>
  <c r="K45" i="11"/>
  <c r="I45" i="11" s="1" a="1"/>
  <c r="I45" i="11" s="1"/>
  <c r="E44" i="13"/>
  <c r="J43" i="13"/>
  <c r="I43" i="13" s="1" a="1"/>
  <c r="I43" i="13" s="1"/>
  <c r="K43" i="13"/>
  <c r="H43" i="13" s="1" a="1"/>
  <c r="H43" i="13" s="1"/>
  <c r="G44" i="59"/>
  <c r="G45" i="59" s="1"/>
  <c r="J44" i="59"/>
  <c r="H44" i="59" s="1" a="1"/>
  <c r="H44" i="59" s="1"/>
  <c r="K44" i="59"/>
  <c r="I44" i="59" s="1" a="1"/>
  <c r="I44" i="59" s="1"/>
  <c r="I43" i="59" a="1"/>
  <c r="I43" i="59" s="1"/>
  <c r="I43" i="11" a="1"/>
  <c r="I43" i="11" s="1"/>
  <c r="H43" i="11" a="1"/>
  <c r="H43" i="11" s="1"/>
  <c r="H43" i="59" a="1"/>
  <c r="H43" i="59" s="1"/>
  <c r="F36" i="51"/>
  <c r="J44" i="13" l="1"/>
  <c r="I44" i="13" s="1" a="1"/>
  <c r="I44" i="13" s="1"/>
  <c r="K44" i="13"/>
  <c r="H44" i="13" s="1" a="1"/>
  <c r="H44" i="13" s="1"/>
  <c r="G44" i="13"/>
  <c r="Q33" i="61"/>
  <c r="N10" i="61"/>
  <c r="N11" i="61"/>
  <c r="N12" i="61"/>
  <c r="N13" i="61"/>
  <c r="N14" i="61"/>
  <c r="N15" i="61"/>
  <c r="N16" i="61"/>
  <c r="N17" i="61"/>
  <c r="N18" i="61"/>
  <c r="N19" i="61"/>
  <c r="N20" i="61"/>
  <c r="N21" i="61"/>
  <c r="N22" i="61"/>
  <c r="N23" i="61"/>
  <c r="N24" i="61"/>
  <c r="N25" i="61"/>
  <c r="N26" i="61"/>
  <c r="N27" i="61"/>
  <c r="S34" i="61"/>
  <c r="S9" i="61" l="1"/>
  <c r="N92" i="61"/>
  <c r="O91" i="61"/>
  <c r="N91" i="61"/>
  <c r="O90" i="61"/>
  <c r="N90" i="61"/>
  <c r="O89" i="61"/>
  <c r="N89" i="61"/>
  <c r="O88" i="61"/>
  <c r="N88" i="61"/>
  <c r="O87" i="61"/>
  <c r="N87" i="61"/>
  <c r="O86" i="61"/>
  <c r="N86" i="61"/>
  <c r="O85" i="61"/>
  <c r="N85" i="61"/>
  <c r="O84" i="61"/>
  <c r="N84" i="61"/>
  <c r="O83" i="61"/>
  <c r="N83" i="61"/>
  <c r="O71" i="61"/>
  <c r="N71" i="61"/>
  <c r="O70" i="61"/>
  <c r="N70" i="61"/>
  <c r="O69" i="61"/>
  <c r="N69" i="61"/>
  <c r="O68" i="61"/>
  <c r="N68" i="61"/>
  <c r="O67" i="61"/>
  <c r="N67" i="61"/>
  <c r="O66" i="61"/>
  <c r="N66" i="61"/>
  <c r="O65" i="61"/>
  <c r="N65" i="61"/>
  <c r="O64" i="61"/>
  <c r="N64" i="61"/>
  <c r="O63" i="61"/>
  <c r="N63" i="61"/>
  <c r="O62" i="61"/>
  <c r="N62" i="61"/>
  <c r="O61" i="61"/>
  <c r="N61" i="61"/>
  <c r="O60" i="61"/>
  <c r="N60" i="61"/>
  <c r="O59" i="61"/>
  <c r="N59" i="61"/>
  <c r="O58" i="61"/>
  <c r="N58" i="61"/>
  <c r="O57" i="61"/>
  <c r="N57" i="61"/>
  <c r="O56" i="61"/>
  <c r="N56" i="61"/>
  <c r="O55" i="61"/>
  <c r="N55" i="61"/>
  <c r="O54" i="61"/>
  <c r="N54" i="61"/>
  <c r="O53" i="61"/>
  <c r="N53" i="61"/>
  <c r="O52" i="61"/>
  <c r="N52" i="61"/>
  <c r="O51" i="61"/>
  <c r="N51" i="61"/>
  <c r="O50" i="61"/>
  <c r="N50" i="61"/>
  <c r="O49" i="61"/>
  <c r="N49" i="61"/>
  <c r="O48" i="61"/>
  <c r="N48" i="61"/>
  <c r="O47" i="61"/>
  <c r="N47" i="61"/>
  <c r="O46" i="61"/>
  <c r="N46" i="61"/>
  <c r="O45" i="61"/>
  <c r="N45" i="61"/>
  <c r="O44" i="61"/>
  <c r="N44" i="61"/>
  <c r="O43" i="61"/>
  <c r="N43" i="61"/>
  <c r="O42" i="61"/>
  <c r="N42" i="61"/>
  <c r="O41" i="61"/>
  <c r="N41" i="61"/>
  <c r="O40" i="61"/>
  <c r="N40" i="61"/>
  <c r="O39" i="61"/>
  <c r="N39" i="61"/>
  <c r="O38" i="61"/>
  <c r="N38" i="61"/>
  <c r="O37" i="61"/>
  <c r="N37" i="61"/>
  <c r="O36" i="61"/>
  <c r="N36" i="61"/>
  <c r="O35" i="61"/>
  <c r="N35" i="61"/>
  <c r="O34" i="61"/>
  <c r="N34" i="61"/>
  <c r="O33" i="61"/>
  <c r="N33" i="61"/>
  <c r="O32" i="61"/>
  <c r="N32" i="61"/>
  <c r="O31" i="61"/>
  <c r="N31" i="61"/>
  <c r="O30" i="61"/>
  <c r="N30" i="61"/>
  <c r="N29" i="61"/>
  <c r="N28" i="61"/>
  <c r="Q18" i="61"/>
  <c r="Q17" i="61"/>
  <c r="Q16" i="61"/>
  <c r="Q15" i="61"/>
  <c r="Q14" i="61"/>
  <c r="Q13" i="61"/>
  <c r="Q12" i="61"/>
  <c r="Q11" i="61"/>
  <c r="Q10" i="61"/>
  <c r="O9" i="61"/>
  <c r="N9" i="61"/>
  <c r="D9" i="51"/>
  <c r="C8" i="51"/>
  <c r="R52" i="61"/>
  <c r="R53" i="61"/>
  <c r="R57" i="61"/>
  <c r="R56" i="61"/>
  <c r="S57" i="61"/>
  <c r="S58" i="61"/>
  <c r="R35" i="61"/>
  <c r="R58" i="61"/>
  <c r="AJ38" i="51" l="1"/>
  <c r="AK38" i="51"/>
  <c r="AL38" i="51"/>
  <c r="AM38" i="51"/>
  <c r="AN79" i="51"/>
  <c r="AN26" i="51"/>
  <c r="AM79" i="51"/>
  <c r="AM26" i="51"/>
  <c r="AN28" i="51"/>
  <c r="AM85" i="51"/>
  <c r="AN85" i="51"/>
  <c r="AN89" i="51"/>
  <c r="AM28" i="51"/>
  <c r="AM89" i="51"/>
  <c r="AM79" i="62"/>
  <c r="AN28" i="62"/>
  <c r="AK28" i="51"/>
  <c r="AN89" i="62"/>
  <c r="AM28" i="62"/>
  <c r="AL28" i="51"/>
  <c r="AK79" i="51"/>
  <c r="AJ79" i="62"/>
  <c r="AM89" i="62"/>
  <c r="AN26" i="62"/>
  <c r="AK89" i="51"/>
  <c r="AJ28" i="62"/>
  <c r="AN85" i="62"/>
  <c r="AM26" i="62"/>
  <c r="AN38" i="62"/>
  <c r="AM85" i="62"/>
  <c r="AL26" i="51"/>
  <c r="AL89" i="51"/>
  <c r="AM38" i="62"/>
  <c r="AN79" i="62"/>
  <c r="AK26" i="51"/>
  <c r="AL85" i="51"/>
  <c r="AK85" i="51"/>
  <c r="AL79" i="51"/>
  <c r="AN38" i="51"/>
  <c r="C79" i="62"/>
  <c r="D79" i="62"/>
  <c r="AJ26" i="51"/>
  <c r="AJ89" i="62"/>
  <c r="AL89" i="62"/>
  <c r="AC89" i="62"/>
  <c r="U89" i="62"/>
  <c r="M89" i="62"/>
  <c r="E89" i="62"/>
  <c r="AG85" i="62"/>
  <c r="Y85" i="62"/>
  <c r="Q85" i="62"/>
  <c r="I85" i="62"/>
  <c r="AK79" i="62"/>
  <c r="AB79" i="62"/>
  <c r="T79" i="62"/>
  <c r="L79" i="62"/>
  <c r="AL28" i="62"/>
  <c r="AC28" i="62"/>
  <c r="U28" i="62"/>
  <c r="M28" i="62"/>
  <c r="E28" i="62"/>
  <c r="AG26" i="62"/>
  <c r="Y26" i="62"/>
  <c r="Q26" i="62"/>
  <c r="I26" i="62"/>
  <c r="AK38" i="62"/>
  <c r="AC38" i="62"/>
  <c r="U38" i="62"/>
  <c r="M38" i="62"/>
  <c r="E38" i="62"/>
  <c r="N89" i="62"/>
  <c r="AL79" i="62"/>
  <c r="N28" i="62"/>
  <c r="AD38" i="62"/>
  <c r="AK89" i="62"/>
  <c r="AB89" i="62"/>
  <c r="T89" i="62"/>
  <c r="L89" i="62"/>
  <c r="D89" i="62"/>
  <c r="AF85" i="62"/>
  <c r="X85" i="62"/>
  <c r="P85" i="62"/>
  <c r="H85" i="62"/>
  <c r="AI79" i="62"/>
  <c r="AA79" i="62"/>
  <c r="S79" i="62"/>
  <c r="K79" i="62"/>
  <c r="AK28" i="62"/>
  <c r="AB28" i="62"/>
  <c r="T28" i="62"/>
  <c r="L28" i="62"/>
  <c r="D28" i="62"/>
  <c r="AF26" i="62"/>
  <c r="X26" i="62"/>
  <c r="P26" i="62"/>
  <c r="H26" i="62"/>
  <c r="AJ38" i="62"/>
  <c r="AB38" i="62"/>
  <c r="T38" i="62"/>
  <c r="L38" i="62"/>
  <c r="D38" i="62"/>
  <c r="F89" i="62"/>
  <c r="AC79" i="62"/>
  <c r="F28" i="62"/>
  <c r="V38" i="62"/>
  <c r="AI89" i="62"/>
  <c r="AA89" i="62"/>
  <c r="S89" i="62"/>
  <c r="K89" i="62"/>
  <c r="C89" i="62"/>
  <c r="AE85" i="62"/>
  <c r="W85" i="62"/>
  <c r="O85" i="62"/>
  <c r="G85" i="62"/>
  <c r="AH79" i="62"/>
  <c r="Z79" i="62"/>
  <c r="R79" i="62"/>
  <c r="J79" i="62"/>
  <c r="AI28" i="62"/>
  <c r="AA28" i="62"/>
  <c r="S28" i="62"/>
  <c r="K28" i="62"/>
  <c r="C28" i="62"/>
  <c r="AE26" i="62"/>
  <c r="W26" i="62"/>
  <c r="O26" i="62"/>
  <c r="G26" i="62"/>
  <c r="AI38" i="62"/>
  <c r="AA38" i="62"/>
  <c r="S38" i="62"/>
  <c r="K38" i="62"/>
  <c r="C38" i="62"/>
  <c r="J85" i="62"/>
  <c r="AD28" i="62"/>
  <c r="J26" i="62"/>
  <c r="AH89" i="62"/>
  <c r="Z89" i="62"/>
  <c r="R89" i="62"/>
  <c r="J89" i="62"/>
  <c r="AL85" i="62"/>
  <c r="AD85" i="62"/>
  <c r="V85" i="62"/>
  <c r="N85" i="62"/>
  <c r="F85" i="62"/>
  <c r="AG79" i="62"/>
  <c r="Y79" i="62"/>
  <c r="Q79" i="62"/>
  <c r="I79" i="62"/>
  <c r="AH28" i="62"/>
  <c r="Z28" i="62"/>
  <c r="R28" i="62"/>
  <c r="J28" i="62"/>
  <c r="AL26" i="62"/>
  <c r="AD26" i="62"/>
  <c r="V26" i="62"/>
  <c r="N26" i="62"/>
  <c r="F26" i="62"/>
  <c r="AH38" i="62"/>
  <c r="Z38" i="62"/>
  <c r="R38" i="62"/>
  <c r="J38" i="62"/>
  <c r="R85" i="62"/>
  <c r="V28" i="62"/>
  <c r="AL38" i="62"/>
  <c r="AG89" i="62"/>
  <c r="Y89" i="62"/>
  <c r="Q89" i="62"/>
  <c r="I89" i="62"/>
  <c r="AK85" i="62"/>
  <c r="AC85" i="62"/>
  <c r="U85" i="62"/>
  <c r="M85" i="62"/>
  <c r="E85" i="62"/>
  <c r="AF79" i="62"/>
  <c r="X79" i="62"/>
  <c r="P79" i="62"/>
  <c r="H79" i="62"/>
  <c r="AG28" i="62"/>
  <c r="Y28" i="62"/>
  <c r="Q28" i="62"/>
  <c r="I28" i="62"/>
  <c r="AK26" i="62"/>
  <c r="AC26" i="62"/>
  <c r="U26" i="62"/>
  <c r="M26" i="62"/>
  <c r="E26" i="62"/>
  <c r="AG38" i="62"/>
  <c r="Y38" i="62"/>
  <c r="Q38" i="62"/>
  <c r="I38" i="62"/>
  <c r="V89" i="62"/>
  <c r="U79" i="62"/>
  <c r="AH26" i="62"/>
  <c r="N38" i="62"/>
  <c r="AF89" i="62"/>
  <c r="X89" i="62"/>
  <c r="P89" i="62"/>
  <c r="H89" i="62"/>
  <c r="AJ85" i="62"/>
  <c r="AB85" i="62"/>
  <c r="T85" i="62"/>
  <c r="L85" i="62"/>
  <c r="D85" i="62"/>
  <c r="AE79" i="62"/>
  <c r="W79" i="62"/>
  <c r="O79" i="62"/>
  <c r="G79" i="62"/>
  <c r="AF28" i="62"/>
  <c r="X28" i="62"/>
  <c r="P28" i="62"/>
  <c r="H28" i="62"/>
  <c r="AJ26" i="62"/>
  <c r="AB26" i="62"/>
  <c r="T26" i="62"/>
  <c r="L26" i="62"/>
  <c r="D26" i="62"/>
  <c r="AF38" i="62"/>
  <c r="X38" i="62"/>
  <c r="P38" i="62"/>
  <c r="H38" i="62"/>
  <c r="AH85" i="62"/>
  <c r="M79" i="62"/>
  <c r="Z26" i="62"/>
  <c r="F38" i="62"/>
  <c r="AE89" i="62"/>
  <c r="W89" i="62"/>
  <c r="O89" i="62"/>
  <c r="G89" i="62"/>
  <c r="AI85" i="62"/>
  <c r="AA85" i="62"/>
  <c r="S85" i="62"/>
  <c r="K85" i="62"/>
  <c r="C85" i="62"/>
  <c r="AD79" i="62"/>
  <c r="V79" i="62"/>
  <c r="N79" i="62"/>
  <c r="F79" i="62"/>
  <c r="AE28" i="62"/>
  <c r="W28" i="62"/>
  <c r="O28" i="62"/>
  <c r="G28" i="62"/>
  <c r="AI26" i="62"/>
  <c r="AA26" i="62"/>
  <c r="S26" i="62"/>
  <c r="K26" i="62"/>
  <c r="C26" i="62"/>
  <c r="AE38" i="62"/>
  <c r="W38" i="62"/>
  <c r="O38" i="62"/>
  <c r="G38" i="62"/>
  <c r="AD89" i="62"/>
  <c r="Z85" i="62"/>
  <c r="E79" i="62"/>
  <c r="R26" i="62"/>
  <c r="AI38" i="51"/>
  <c r="S56" i="61"/>
  <c r="R54" i="61"/>
  <c r="R34" i="61"/>
  <c r="S55" i="61"/>
  <c r="S35" i="61"/>
  <c r="S53" i="61"/>
  <c r="AI26" i="51" l="1"/>
  <c r="AI28" i="51"/>
  <c r="G28" i="49" s="1"/>
  <c r="AI89" i="51"/>
  <c r="AI79" i="51"/>
  <c r="AJ89" i="51"/>
  <c r="AJ28" i="51"/>
  <c r="I28" i="49" s="1"/>
  <c r="AG79" i="51"/>
  <c r="AJ79" i="51"/>
  <c r="AI85" i="51"/>
  <c r="AJ85" i="51"/>
  <c r="AH79" i="51"/>
  <c r="AH26" i="51"/>
  <c r="AH89" i="51"/>
  <c r="I88" i="49" s="1"/>
  <c r="AG26" i="51"/>
  <c r="AG89" i="51"/>
  <c r="G88" i="49" s="1"/>
  <c r="AH85" i="51"/>
  <c r="AH28" i="51"/>
  <c r="E28" i="49" s="1"/>
  <c r="AG85" i="51"/>
  <c r="AG28" i="51"/>
  <c r="AH38" i="51"/>
  <c r="AG38" i="51"/>
  <c r="C9" i="51"/>
  <c r="G78" i="49"/>
  <c r="AE28" i="51"/>
  <c r="AF28" i="51"/>
  <c r="AF79" i="51"/>
  <c r="AE38" i="51"/>
  <c r="AE89" i="51"/>
  <c r="AE79" i="51"/>
  <c r="AF38" i="51"/>
  <c r="AF89" i="51"/>
  <c r="E88" i="49" s="1"/>
  <c r="AE85" i="51"/>
  <c r="AF85" i="51"/>
  <c r="AE26" i="51"/>
  <c r="AF26" i="51"/>
  <c r="AC38" i="51"/>
  <c r="AD38" i="51"/>
  <c r="AA89" i="51"/>
  <c r="AD85" i="51"/>
  <c r="AD79" i="51"/>
  <c r="AC85" i="51"/>
  <c r="AC79" i="51"/>
  <c r="AD26" i="51"/>
  <c r="AB85" i="51"/>
  <c r="AA85" i="51"/>
  <c r="Z85" i="51"/>
  <c r="AD28" i="51"/>
  <c r="AC26" i="51"/>
  <c r="Y85" i="51"/>
  <c r="AC28" i="51"/>
  <c r="AD89" i="51"/>
  <c r="AC89" i="51"/>
  <c r="Z79" i="51"/>
  <c r="Y79" i="51"/>
  <c r="AB28" i="51"/>
  <c r="AB89" i="51"/>
  <c r="AB38" i="51"/>
  <c r="AA28" i="51"/>
  <c r="AB79" i="51"/>
  <c r="Z89" i="51"/>
  <c r="AA79" i="51"/>
  <c r="AA38" i="51"/>
  <c r="Y89" i="51"/>
  <c r="Z28" i="51"/>
  <c r="AB26" i="51"/>
  <c r="Y28" i="51"/>
  <c r="AA26" i="51"/>
  <c r="V79" i="51"/>
  <c r="N79" i="51"/>
  <c r="F79" i="51"/>
  <c r="M79" i="51"/>
  <c r="E79" i="51"/>
  <c r="S79" i="51"/>
  <c r="C79" i="51"/>
  <c r="O79" i="51"/>
  <c r="U79" i="51"/>
  <c r="T79" i="51"/>
  <c r="L79" i="51"/>
  <c r="D79" i="51"/>
  <c r="K79" i="51"/>
  <c r="R79" i="51"/>
  <c r="J79" i="51"/>
  <c r="Q79" i="51"/>
  <c r="I79" i="51"/>
  <c r="H79" i="51"/>
  <c r="G79" i="51"/>
  <c r="X79" i="51"/>
  <c r="P79" i="51"/>
  <c r="W79" i="51"/>
  <c r="H38" i="51"/>
  <c r="Z38" i="51"/>
  <c r="C28" i="51"/>
  <c r="S17" i="61"/>
  <c r="R17" i="61"/>
  <c r="I38" i="51"/>
  <c r="S10" i="61"/>
  <c r="R10" i="61"/>
  <c r="S18" i="61"/>
  <c r="R18" i="61"/>
  <c r="S13" i="61"/>
  <c r="R13" i="61"/>
  <c r="S11" i="61"/>
  <c r="R11" i="61"/>
  <c r="S14" i="61"/>
  <c r="R14" i="61"/>
  <c r="E28" i="51"/>
  <c r="M28" i="51"/>
  <c r="U28" i="51"/>
  <c r="F28" i="51"/>
  <c r="N28" i="51"/>
  <c r="V28" i="51"/>
  <c r="G28" i="51"/>
  <c r="O28" i="51"/>
  <c r="W28" i="51"/>
  <c r="H28" i="51"/>
  <c r="P28" i="51"/>
  <c r="X28" i="51"/>
  <c r="I28" i="51"/>
  <c r="J28" i="51"/>
  <c r="R28" i="51"/>
  <c r="K28" i="51"/>
  <c r="S28" i="51"/>
  <c r="D28" i="51"/>
  <c r="L28" i="51"/>
  <c r="T28" i="51"/>
  <c r="Q28" i="51"/>
  <c r="R15" i="61"/>
  <c r="S15" i="61"/>
  <c r="R12" i="61"/>
  <c r="S12" i="61"/>
  <c r="R16" i="61"/>
  <c r="S16" i="61"/>
  <c r="U38" i="51"/>
  <c r="R9" i="61"/>
  <c r="K38" i="51"/>
  <c r="F38" i="51"/>
  <c r="Q38" i="51"/>
  <c r="S38" i="51"/>
  <c r="N38" i="51"/>
  <c r="J38" i="51"/>
  <c r="L38" i="51"/>
  <c r="G38" i="51"/>
  <c r="R38" i="51"/>
  <c r="T38" i="51"/>
  <c r="O38" i="51"/>
  <c r="C38" i="51"/>
  <c r="E38" i="51"/>
  <c r="D38" i="51"/>
  <c r="V38" i="51"/>
  <c r="S85" i="51"/>
  <c r="K85" i="51"/>
  <c r="D85" i="51"/>
  <c r="L89" i="51"/>
  <c r="T89" i="51"/>
  <c r="C89" i="51"/>
  <c r="L26" i="51"/>
  <c r="T26" i="51"/>
  <c r="F26" i="51"/>
  <c r="R85" i="51"/>
  <c r="J85" i="51"/>
  <c r="E89" i="51"/>
  <c r="M89" i="51"/>
  <c r="U89" i="51"/>
  <c r="D26" i="51"/>
  <c r="M26" i="51"/>
  <c r="U26" i="51"/>
  <c r="Q85" i="51"/>
  <c r="I85" i="51"/>
  <c r="F89" i="51"/>
  <c r="N89" i="51"/>
  <c r="V89" i="51"/>
  <c r="C26" i="51"/>
  <c r="N26" i="51"/>
  <c r="V26" i="51"/>
  <c r="X85" i="51"/>
  <c r="P85" i="51"/>
  <c r="H85" i="51"/>
  <c r="G89" i="51"/>
  <c r="O89" i="51"/>
  <c r="W89" i="51"/>
  <c r="G26" i="51"/>
  <c r="O26" i="51"/>
  <c r="W26" i="51"/>
  <c r="W85" i="51"/>
  <c r="O85" i="51"/>
  <c r="G85" i="51"/>
  <c r="H89" i="51"/>
  <c r="P89" i="51"/>
  <c r="X89" i="51"/>
  <c r="H26" i="51"/>
  <c r="P26" i="51"/>
  <c r="X26" i="51"/>
  <c r="V85" i="51"/>
  <c r="N85" i="51"/>
  <c r="F85" i="51"/>
  <c r="I89" i="51"/>
  <c r="Q89" i="51"/>
  <c r="I26" i="51"/>
  <c r="Q26" i="51"/>
  <c r="M85" i="51"/>
  <c r="E85" i="51"/>
  <c r="J89" i="51"/>
  <c r="R89" i="51"/>
  <c r="J26" i="51"/>
  <c r="R26" i="51"/>
  <c r="U85" i="51"/>
  <c r="T85" i="51"/>
  <c r="L85" i="51"/>
  <c r="C85" i="51"/>
  <c r="K89" i="51"/>
  <c r="S89" i="51"/>
  <c r="D89" i="51"/>
  <c r="K26" i="51"/>
  <c r="S26" i="51"/>
  <c r="E26" i="51"/>
  <c r="P38" i="51"/>
  <c r="M38" i="51"/>
  <c r="S54" i="61"/>
  <c r="S52" i="61"/>
  <c r="R55" i="61"/>
  <c r="C28" i="49" l="1"/>
  <c r="G26" i="49"/>
  <c r="C88" i="49"/>
  <c r="I84" i="49"/>
  <c r="G84" i="49"/>
  <c r="E84" i="49"/>
  <c r="C84" i="49"/>
  <c r="C82" i="49"/>
  <c r="C78" i="49"/>
  <c r="I26" i="49"/>
  <c r="E26" i="49"/>
  <c r="C26" i="49"/>
  <c r="E78" i="49"/>
  <c r="I78" i="49"/>
  <c r="G37" i="49"/>
  <c r="I37" i="49"/>
  <c r="C37" i="49"/>
  <c r="E37" i="49"/>
  <c r="S38" i="61"/>
  <c r="R38" i="61"/>
  <c r="S39" i="61"/>
  <c r="S40" i="61"/>
  <c r="S42" i="61"/>
  <c r="R39" i="61"/>
  <c r="S37" i="61"/>
  <c r="R40" i="61"/>
  <c r="S41" i="61"/>
  <c r="R42" i="61"/>
  <c r="R36" i="61"/>
  <c r="R37" i="61"/>
  <c r="S36" i="61"/>
  <c r="AA58" i="52" l="1"/>
  <c r="AA34" i="52"/>
  <c r="AA10" i="52"/>
  <c r="AB58" i="52"/>
  <c r="AB34" i="52"/>
  <c r="AB10" i="52"/>
  <c r="C15" i="59"/>
  <c r="C19" i="59"/>
  <c r="C21" i="59"/>
  <c r="C23" i="59"/>
  <c r="C25" i="59"/>
  <c r="C29" i="59"/>
  <c r="C31" i="59"/>
  <c r="C33" i="59"/>
  <c r="C35" i="59"/>
  <c r="C37" i="59"/>
  <c r="C39" i="59"/>
  <c r="C41" i="59"/>
  <c r="C47" i="59"/>
  <c r="C51" i="59"/>
  <c r="C53" i="59"/>
  <c r="C55" i="59"/>
  <c r="C57" i="59"/>
  <c r="C62" i="59"/>
  <c r="C64" i="59"/>
  <c r="V8" i="56"/>
  <c r="W8" i="56"/>
  <c r="X8" i="56"/>
  <c r="Y8" i="56"/>
  <c r="I10" i="54"/>
  <c r="I11" i="54"/>
  <c r="I12" i="54"/>
  <c r="I13" i="54"/>
  <c r="I14" i="54"/>
  <c r="I15" i="54"/>
  <c r="I16" i="54"/>
  <c r="I17" i="54"/>
  <c r="I18" i="54"/>
  <c r="I19" i="54"/>
  <c r="I20" i="54"/>
  <c r="I21" i="54"/>
  <c r="I22" i="54"/>
  <c r="I23" i="54"/>
  <c r="I24" i="54"/>
  <c r="I25" i="54"/>
  <c r="I26" i="54"/>
  <c r="I27" i="54"/>
  <c r="I28" i="54"/>
  <c r="I29" i="54"/>
  <c r="I30" i="54"/>
  <c r="I31" i="54"/>
  <c r="I32" i="54"/>
  <c r="I33" i="54"/>
  <c r="I34" i="54"/>
  <c r="I35" i="54"/>
  <c r="I36" i="54"/>
  <c r="I37" i="54"/>
  <c r="I38" i="54"/>
  <c r="I39" i="54"/>
  <c r="I40" i="54"/>
  <c r="I41" i="54"/>
  <c r="I42" i="54"/>
  <c r="I43" i="54"/>
  <c r="I44" i="54"/>
  <c r="I45" i="54"/>
  <c r="I46" i="54"/>
  <c r="I47" i="54"/>
  <c r="I48" i="54"/>
  <c r="I49" i="54"/>
  <c r="I50" i="54"/>
  <c r="I51" i="54"/>
  <c r="I52" i="54"/>
  <c r="I53" i="54"/>
  <c r="I54" i="54"/>
  <c r="I55" i="54"/>
  <c r="I56" i="54"/>
  <c r="I57" i="54"/>
  <c r="I58" i="54"/>
  <c r="I59" i="54"/>
  <c r="I60" i="54"/>
  <c r="I61" i="54"/>
  <c r="I62" i="54"/>
  <c r="I63" i="54"/>
  <c r="I64" i="54"/>
  <c r="I65" i="54"/>
  <c r="I66" i="54"/>
  <c r="I67" i="54"/>
  <c r="I68" i="54"/>
  <c r="I69" i="54"/>
  <c r="I70" i="54"/>
  <c r="I71" i="54"/>
  <c r="I72" i="54"/>
  <c r="I73" i="54"/>
  <c r="I74" i="54"/>
  <c r="I75" i="54"/>
  <c r="I76" i="54"/>
  <c r="I77" i="54"/>
  <c r="I78" i="54"/>
  <c r="I79" i="54"/>
  <c r="I80" i="54"/>
  <c r="I81" i="54"/>
  <c r="I82" i="54"/>
  <c r="I83" i="54"/>
  <c r="I84" i="54"/>
  <c r="I85" i="54"/>
  <c r="I86" i="54"/>
  <c r="I87" i="54"/>
  <c r="I88" i="54"/>
  <c r="I89" i="54"/>
  <c r="I90" i="54"/>
  <c r="I91" i="54"/>
  <c r="I92" i="54"/>
  <c r="I93" i="54"/>
  <c r="I94" i="54"/>
  <c r="I95" i="54"/>
  <c r="I96" i="54"/>
  <c r="I97" i="54"/>
  <c r="I98" i="54"/>
  <c r="I99" i="54"/>
  <c r="I100" i="54"/>
  <c r="I101" i="54"/>
  <c r="I102" i="54"/>
  <c r="I103" i="54"/>
  <c r="I104" i="54"/>
  <c r="I105" i="54"/>
  <c r="I106" i="54"/>
  <c r="I107" i="54"/>
  <c r="I108" i="54"/>
  <c r="I109" i="54"/>
  <c r="I110" i="54"/>
  <c r="I111" i="54"/>
  <c r="I112" i="54"/>
  <c r="I113" i="54"/>
  <c r="I114" i="54"/>
  <c r="I115" i="54"/>
  <c r="I116" i="54"/>
  <c r="I117" i="54"/>
  <c r="I118" i="54"/>
  <c r="I119" i="54"/>
  <c r="I120" i="54"/>
  <c r="I121" i="54"/>
  <c r="I122" i="54"/>
  <c r="I123" i="54"/>
  <c r="I124" i="54"/>
  <c r="I125" i="54"/>
  <c r="I126" i="54"/>
  <c r="I127" i="54"/>
  <c r="I128" i="54"/>
  <c r="I129" i="54"/>
  <c r="I130" i="54"/>
  <c r="I131" i="54"/>
  <c r="I132" i="54"/>
  <c r="I133" i="54"/>
  <c r="I134" i="54"/>
  <c r="I135" i="54"/>
  <c r="I136" i="54"/>
  <c r="I137" i="54"/>
  <c r="I138" i="54"/>
  <c r="I139" i="54"/>
  <c r="I140" i="54"/>
  <c r="I141" i="54"/>
  <c r="I142" i="54"/>
  <c r="I143" i="54"/>
  <c r="I144" i="54"/>
  <c r="I145" i="54"/>
  <c r="I146" i="54"/>
  <c r="I147" i="54"/>
  <c r="I148" i="54"/>
  <c r="I149" i="54"/>
  <c r="I150" i="54"/>
  <c r="I151" i="54"/>
  <c r="I152" i="54"/>
  <c r="I153" i="54"/>
  <c r="I154" i="54"/>
  <c r="I155" i="54"/>
  <c r="I156" i="54"/>
  <c r="I157" i="54"/>
  <c r="I158" i="54"/>
  <c r="I159" i="54"/>
  <c r="I160" i="54"/>
  <c r="I161" i="54"/>
  <c r="I162" i="54"/>
  <c r="I163" i="54"/>
  <c r="I164" i="54"/>
  <c r="I165" i="54"/>
  <c r="I166" i="54"/>
  <c r="I167" i="54"/>
  <c r="I168" i="54"/>
  <c r="I169" i="54"/>
  <c r="I170" i="54"/>
  <c r="I171" i="54"/>
  <c r="I172" i="54"/>
  <c r="I173" i="54"/>
  <c r="I174" i="54"/>
  <c r="I175" i="54"/>
  <c r="I176" i="54"/>
  <c r="I177" i="54"/>
  <c r="I178" i="54"/>
  <c r="I179" i="54"/>
  <c r="I180" i="54"/>
  <c r="I181" i="54"/>
  <c r="I182" i="54"/>
  <c r="I183" i="54"/>
  <c r="I184" i="54"/>
  <c r="I185" i="54"/>
  <c r="I186" i="54"/>
  <c r="I187" i="54"/>
  <c r="I188" i="54"/>
  <c r="I189" i="54"/>
  <c r="I190" i="54"/>
  <c r="I191" i="54"/>
  <c r="I192" i="54"/>
  <c r="I193" i="54"/>
  <c r="I194" i="54"/>
  <c r="I195" i="54"/>
  <c r="I196" i="54"/>
  <c r="I197" i="54"/>
  <c r="I198" i="54"/>
  <c r="I199" i="54"/>
  <c r="I200" i="54"/>
  <c r="I201" i="54"/>
  <c r="I202" i="54"/>
  <c r="I203" i="54"/>
  <c r="I204" i="54"/>
  <c r="I205" i="54"/>
  <c r="I206" i="54"/>
  <c r="I207" i="54"/>
  <c r="I208" i="54"/>
  <c r="I209" i="54"/>
  <c r="I210" i="54"/>
  <c r="I211" i="54"/>
  <c r="I212" i="54"/>
  <c r="I213" i="54"/>
  <c r="I214" i="54"/>
  <c r="I215" i="54"/>
  <c r="I216" i="54"/>
  <c r="I217" i="54"/>
  <c r="I218" i="54"/>
  <c r="I219" i="54"/>
  <c r="I220" i="54"/>
  <c r="I221" i="54"/>
  <c r="I222" i="54"/>
  <c r="I223" i="54"/>
  <c r="I224" i="54"/>
  <c r="I225" i="54"/>
  <c r="I226" i="54"/>
  <c r="I227" i="54"/>
  <c r="I228" i="54"/>
  <c r="I229" i="54"/>
  <c r="I230" i="54"/>
  <c r="I231" i="54"/>
  <c r="I232" i="54"/>
  <c r="I233" i="54"/>
  <c r="I234" i="54"/>
  <c r="I235" i="54"/>
  <c r="I236" i="54"/>
  <c r="I237" i="54"/>
  <c r="I238" i="54"/>
  <c r="I239" i="54"/>
  <c r="I240" i="54"/>
  <c r="I241" i="54"/>
  <c r="I242" i="54"/>
  <c r="I243" i="54"/>
  <c r="I244" i="54"/>
  <c r="I245" i="54"/>
  <c r="I246" i="54"/>
  <c r="I247" i="54"/>
  <c r="I248" i="54"/>
  <c r="I249" i="54"/>
  <c r="I250" i="54"/>
  <c r="I9" i="54"/>
  <c r="H10" i="54"/>
  <c r="H11" i="54"/>
  <c r="H12" i="54"/>
  <c r="H13" i="54"/>
  <c r="H14" i="54"/>
  <c r="H15" i="54"/>
  <c r="H16" i="54"/>
  <c r="H17" i="54"/>
  <c r="H18" i="54"/>
  <c r="H19" i="54"/>
  <c r="H20" i="54"/>
  <c r="H21" i="54"/>
  <c r="H22" i="54"/>
  <c r="H23" i="54"/>
  <c r="H24" i="54"/>
  <c r="H25" i="54"/>
  <c r="H26" i="54"/>
  <c r="H27" i="54"/>
  <c r="H28" i="54"/>
  <c r="H29" i="54"/>
  <c r="H30" i="54"/>
  <c r="H31" i="54"/>
  <c r="H32" i="54"/>
  <c r="H33" i="54"/>
  <c r="H34" i="54"/>
  <c r="H35" i="54"/>
  <c r="H36" i="54"/>
  <c r="H37" i="54"/>
  <c r="H38" i="54"/>
  <c r="H39" i="54"/>
  <c r="H40" i="54"/>
  <c r="H41" i="54"/>
  <c r="H42" i="54"/>
  <c r="H43" i="54"/>
  <c r="H44" i="54"/>
  <c r="H45" i="54"/>
  <c r="H46" i="54"/>
  <c r="H47" i="54"/>
  <c r="H48" i="54"/>
  <c r="H49" i="54"/>
  <c r="H50" i="54"/>
  <c r="H51" i="54"/>
  <c r="H52" i="54"/>
  <c r="H53" i="54"/>
  <c r="H54" i="54"/>
  <c r="H55" i="54"/>
  <c r="H56" i="54"/>
  <c r="H57" i="54"/>
  <c r="H58" i="54"/>
  <c r="H59" i="54"/>
  <c r="H60" i="54"/>
  <c r="H61" i="54"/>
  <c r="H62" i="54"/>
  <c r="H63" i="54"/>
  <c r="H64" i="54"/>
  <c r="H69" i="54"/>
  <c r="H70" i="54"/>
  <c r="H71" i="54"/>
  <c r="H72" i="54"/>
  <c r="H73" i="54"/>
  <c r="H74" i="54"/>
  <c r="H75" i="54"/>
  <c r="H76" i="54"/>
  <c r="H77" i="54"/>
  <c r="H78" i="54"/>
  <c r="H79" i="54"/>
  <c r="H80" i="54"/>
  <c r="H81" i="54"/>
  <c r="H82" i="54"/>
  <c r="H83" i="54"/>
  <c r="H84" i="54"/>
  <c r="H85" i="54"/>
  <c r="H86" i="54"/>
  <c r="H87" i="54"/>
  <c r="H88" i="54"/>
  <c r="H89" i="54"/>
  <c r="H90" i="54"/>
  <c r="H91" i="54"/>
  <c r="H92" i="54"/>
  <c r="H93" i="54"/>
  <c r="H94" i="54"/>
  <c r="H95" i="54"/>
  <c r="H96" i="54"/>
  <c r="H97" i="54"/>
  <c r="H98" i="54"/>
  <c r="H99" i="54"/>
  <c r="H100" i="54"/>
  <c r="H101" i="54"/>
  <c r="H102" i="54"/>
  <c r="H103" i="54"/>
  <c r="H104" i="54"/>
  <c r="H105" i="54"/>
  <c r="H106" i="54"/>
  <c r="H107" i="54"/>
  <c r="H108" i="54"/>
  <c r="H109" i="54"/>
  <c r="H110" i="54"/>
  <c r="H111" i="54"/>
  <c r="H112" i="54"/>
  <c r="H113" i="54"/>
  <c r="H114" i="54"/>
  <c r="H115" i="54"/>
  <c r="H116" i="54"/>
  <c r="H117" i="54"/>
  <c r="H118" i="54"/>
  <c r="H119" i="54"/>
  <c r="H120" i="54"/>
  <c r="H121" i="54"/>
  <c r="H122" i="54"/>
  <c r="H123" i="54"/>
  <c r="H124" i="54"/>
  <c r="H125" i="54"/>
  <c r="H126" i="54"/>
  <c r="H127" i="54"/>
  <c r="H128" i="54"/>
  <c r="H129" i="54"/>
  <c r="H130" i="54"/>
  <c r="H131" i="54"/>
  <c r="H132" i="54"/>
  <c r="H133" i="54"/>
  <c r="H134" i="54"/>
  <c r="H135" i="54"/>
  <c r="H136" i="54"/>
  <c r="H137" i="54"/>
  <c r="H138" i="54"/>
  <c r="H139" i="54"/>
  <c r="H140" i="54"/>
  <c r="H141" i="54"/>
  <c r="H142" i="54"/>
  <c r="H143" i="54"/>
  <c r="H144" i="54"/>
  <c r="H145" i="54"/>
  <c r="H146" i="54"/>
  <c r="H147" i="54"/>
  <c r="H148" i="54"/>
  <c r="H149" i="54"/>
  <c r="H150" i="54"/>
  <c r="H151" i="54"/>
  <c r="H152" i="54"/>
  <c r="H153" i="54"/>
  <c r="H154" i="54"/>
  <c r="H155" i="54"/>
  <c r="H156" i="54"/>
  <c r="H157" i="54"/>
  <c r="H158" i="54"/>
  <c r="H159" i="54"/>
  <c r="H160" i="54"/>
  <c r="H161" i="54"/>
  <c r="H162" i="54"/>
  <c r="H163" i="54"/>
  <c r="H164" i="54"/>
  <c r="H165" i="54"/>
  <c r="H166" i="54"/>
  <c r="H167" i="54"/>
  <c r="H168" i="54"/>
  <c r="H169" i="54"/>
  <c r="H170" i="54"/>
  <c r="H171" i="54"/>
  <c r="H172" i="54"/>
  <c r="H173" i="54"/>
  <c r="H174" i="54"/>
  <c r="H175" i="54"/>
  <c r="H176" i="54"/>
  <c r="H177" i="54"/>
  <c r="H178" i="54"/>
  <c r="H179" i="54"/>
  <c r="H180" i="54"/>
  <c r="H181" i="54"/>
  <c r="H182" i="54"/>
  <c r="H183" i="54"/>
  <c r="H184" i="54"/>
  <c r="H185" i="54"/>
  <c r="H186" i="54"/>
  <c r="H187" i="54"/>
  <c r="H188" i="54"/>
  <c r="H189" i="54"/>
  <c r="H190" i="54"/>
  <c r="H191" i="54"/>
  <c r="H192" i="54"/>
  <c r="H193" i="54"/>
  <c r="H194" i="54"/>
  <c r="H195" i="54"/>
  <c r="H196" i="54"/>
  <c r="H197" i="54"/>
  <c r="H198" i="54"/>
  <c r="H199" i="54"/>
  <c r="H200" i="54"/>
  <c r="H201" i="54"/>
  <c r="H202" i="54"/>
  <c r="H203" i="54"/>
  <c r="H204" i="54"/>
  <c r="H205" i="54"/>
  <c r="H206" i="54"/>
  <c r="H207" i="54"/>
  <c r="H208" i="54"/>
  <c r="H209" i="54"/>
  <c r="H210" i="54"/>
  <c r="H211" i="54"/>
  <c r="H212" i="54"/>
  <c r="H213" i="54"/>
  <c r="H214" i="54"/>
  <c r="H215" i="54"/>
  <c r="H216" i="54"/>
  <c r="H217" i="54"/>
  <c r="H218" i="54"/>
  <c r="H219" i="54"/>
  <c r="H220" i="54"/>
  <c r="H221" i="54"/>
  <c r="H222" i="54"/>
  <c r="H223" i="54"/>
  <c r="H224" i="54"/>
  <c r="H225" i="54"/>
  <c r="H226" i="54"/>
  <c r="H227" i="54"/>
  <c r="H228" i="54"/>
  <c r="H229" i="54"/>
  <c r="H230" i="54"/>
  <c r="H231" i="54"/>
  <c r="H232" i="54"/>
  <c r="H233" i="54"/>
  <c r="H234" i="54"/>
  <c r="H235" i="54"/>
  <c r="H236" i="54"/>
  <c r="H237" i="54"/>
  <c r="H238" i="54"/>
  <c r="H239" i="54"/>
  <c r="H240" i="54"/>
  <c r="H241" i="54"/>
  <c r="H242" i="54"/>
  <c r="H243" i="54"/>
  <c r="H244" i="54"/>
  <c r="H245" i="54"/>
  <c r="H246" i="54"/>
  <c r="H247" i="54"/>
  <c r="H248" i="54"/>
  <c r="H249" i="54"/>
  <c r="H250" i="54"/>
  <c r="H9" i="54"/>
  <c r="AM36" i="52"/>
  <c r="AL36" i="52"/>
  <c r="AK36" i="52"/>
  <c r="AJ36" i="52"/>
  <c r="AI36" i="52"/>
  <c r="AH36" i="52"/>
  <c r="AG36" i="52"/>
  <c r="AF36" i="52"/>
  <c r="AE36" i="52"/>
  <c r="AK35" i="52"/>
  <c r="AH35" i="52"/>
  <c r="AE35" i="52"/>
  <c r="Z35" i="36"/>
  <c r="Y35" i="36"/>
  <c r="X35" i="36"/>
  <c r="W35" i="36"/>
  <c r="V35" i="36"/>
  <c r="U35" i="36"/>
  <c r="Y34" i="36"/>
  <c r="W34" i="36"/>
  <c r="U34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75" i="36"/>
  <c r="I76" i="36"/>
  <c r="I10" i="36"/>
  <c r="M10" i="52"/>
  <c r="M11" i="52"/>
  <c r="M12" i="52"/>
  <c r="M13" i="52"/>
  <c r="M14" i="52"/>
  <c r="M15" i="52"/>
  <c r="M16" i="52"/>
  <c r="M17" i="52"/>
  <c r="M18" i="52"/>
  <c r="M19" i="52"/>
  <c r="M20" i="52"/>
  <c r="M21" i="52"/>
  <c r="M22" i="52"/>
  <c r="M23" i="52"/>
  <c r="M24" i="52"/>
  <c r="M25" i="52"/>
  <c r="M26" i="52"/>
  <c r="M27" i="52"/>
  <c r="M28" i="52"/>
  <c r="M29" i="52"/>
  <c r="M30" i="52"/>
  <c r="M31" i="52"/>
  <c r="M32" i="52"/>
  <c r="M33" i="52"/>
  <c r="M34" i="52"/>
  <c r="M35" i="52"/>
  <c r="M36" i="52"/>
  <c r="M37" i="52"/>
  <c r="M38" i="52"/>
  <c r="M39" i="52"/>
  <c r="M40" i="52"/>
  <c r="M41" i="52"/>
  <c r="M42" i="52"/>
  <c r="M43" i="52"/>
  <c r="M44" i="52"/>
  <c r="M45" i="52"/>
  <c r="M46" i="52"/>
  <c r="M47" i="52"/>
  <c r="M48" i="52"/>
  <c r="M49" i="52"/>
  <c r="M50" i="52"/>
  <c r="M51" i="52"/>
  <c r="M52" i="52"/>
  <c r="M53" i="52"/>
  <c r="M54" i="52"/>
  <c r="M55" i="52"/>
  <c r="M56" i="52"/>
  <c r="M57" i="52"/>
  <c r="M58" i="52"/>
  <c r="M59" i="52"/>
  <c r="M60" i="52"/>
  <c r="M61" i="52"/>
  <c r="M62" i="52"/>
  <c r="M63" i="52"/>
  <c r="M64" i="52"/>
  <c r="M65" i="52"/>
  <c r="M66" i="52"/>
  <c r="M67" i="52"/>
  <c r="M68" i="52"/>
  <c r="M69" i="52"/>
  <c r="M70" i="52"/>
  <c r="M71" i="52"/>
  <c r="M72" i="52"/>
  <c r="M73" i="52"/>
  <c r="M74" i="52"/>
  <c r="M75" i="52"/>
  <c r="M76" i="52"/>
  <c r="M77" i="52"/>
  <c r="M78" i="52"/>
  <c r="M101" i="52"/>
  <c r="M102" i="52"/>
  <c r="M103" i="52"/>
  <c r="M104" i="52"/>
  <c r="M105" i="52"/>
  <c r="M106" i="52"/>
  <c r="M107" i="52"/>
  <c r="M108" i="52"/>
  <c r="M109" i="52"/>
  <c r="M110" i="52"/>
  <c r="M111" i="52"/>
  <c r="M112" i="52"/>
  <c r="M113" i="52"/>
  <c r="M114" i="52"/>
  <c r="M115" i="52"/>
  <c r="M116" i="52"/>
  <c r="M117" i="52"/>
  <c r="M118" i="52"/>
  <c r="M119" i="52"/>
  <c r="M120" i="52"/>
  <c r="M121" i="52"/>
  <c r="M122" i="52"/>
  <c r="M123" i="52"/>
  <c r="M124" i="52"/>
  <c r="M125" i="52"/>
  <c r="M126" i="52"/>
  <c r="M127" i="52"/>
  <c r="M128" i="52"/>
  <c r="M129" i="52"/>
  <c r="M130" i="52"/>
  <c r="M131" i="52"/>
  <c r="M132" i="52"/>
  <c r="M133" i="52"/>
  <c r="M134" i="52"/>
  <c r="M135" i="52"/>
  <c r="M136" i="52"/>
  <c r="M137" i="52"/>
  <c r="M138" i="52"/>
  <c r="M139" i="52"/>
  <c r="M140" i="52"/>
  <c r="M141" i="52"/>
  <c r="M142" i="52"/>
  <c r="M143" i="52"/>
  <c r="M144" i="52"/>
  <c r="M145" i="52"/>
  <c r="M146" i="52"/>
  <c r="M147" i="52"/>
  <c r="M148" i="52"/>
  <c r="M149" i="52"/>
  <c r="M150" i="52"/>
  <c r="M151" i="52"/>
  <c r="M152" i="52"/>
  <c r="M153" i="52"/>
  <c r="M154" i="52"/>
  <c r="M155" i="52"/>
  <c r="M156" i="52"/>
  <c r="M157" i="52"/>
  <c r="M158" i="52"/>
  <c r="M159" i="52"/>
  <c r="M160" i="52"/>
  <c r="M161" i="52"/>
  <c r="M162" i="52"/>
  <c r="M163" i="52"/>
  <c r="M164" i="52"/>
  <c r="M165" i="52"/>
  <c r="M166" i="52"/>
  <c r="M167" i="52"/>
  <c r="M168" i="52"/>
  <c r="M169" i="52"/>
  <c r="M170" i="52"/>
  <c r="M171" i="52"/>
  <c r="M172" i="52"/>
  <c r="M173" i="52"/>
  <c r="M174" i="52"/>
  <c r="M175" i="52"/>
  <c r="M176" i="52"/>
  <c r="M177" i="52"/>
  <c r="M178" i="52"/>
  <c r="M179" i="52"/>
  <c r="M180" i="52"/>
  <c r="M181" i="52"/>
  <c r="M182" i="52"/>
  <c r="M183" i="52"/>
  <c r="M184" i="52"/>
  <c r="M185" i="52"/>
  <c r="M186" i="52"/>
  <c r="M187" i="52"/>
  <c r="M188" i="52"/>
  <c r="M189" i="52"/>
  <c r="M190" i="52"/>
  <c r="M191" i="52"/>
  <c r="M192" i="52"/>
  <c r="M193" i="52"/>
  <c r="M194" i="52"/>
  <c r="M195" i="52"/>
  <c r="M196" i="52"/>
  <c r="M197" i="52"/>
  <c r="M198" i="52"/>
  <c r="M199" i="52"/>
  <c r="M200" i="52"/>
  <c r="M201" i="52"/>
  <c r="M202" i="52"/>
  <c r="M203" i="52"/>
  <c r="M204" i="52"/>
  <c r="M205" i="52"/>
  <c r="M206" i="52"/>
  <c r="M207" i="52"/>
  <c r="M208" i="52"/>
  <c r="M209" i="52"/>
  <c r="M210" i="52"/>
  <c r="M211" i="52"/>
  <c r="M212" i="52"/>
  <c r="M213" i="52"/>
  <c r="M214" i="52"/>
  <c r="M215" i="52"/>
  <c r="M216" i="52"/>
  <c r="M217" i="52"/>
  <c r="M218" i="52"/>
  <c r="M219" i="52"/>
  <c r="M220" i="52"/>
  <c r="M221" i="52"/>
  <c r="M222" i="52"/>
  <c r="M223" i="52"/>
  <c r="M224" i="52"/>
  <c r="M225" i="52"/>
  <c r="M226" i="52"/>
  <c r="M227" i="52"/>
  <c r="M228" i="52"/>
  <c r="M229" i="52"/>
  <c r="M230" i="52"/>
  <c r="M231" i="52"/>
  <c r="M232" i="52"/>
  <c r="M233" i="52"/>
  <c r="M234" i="52"/>
  <c r="M235" i="52"/>
  <c r="M236" i="52"/>
  <c r="M237" i="52"/>
  <c r="M238" i="52"/>
  <c r="M239" i="52"/>
  <c r="M240" i="52"/>
  <c r="M241" i="52"/>
  <c r="M242" i="52"/>
  <c r="M243" i="52"/>
  <c r="M244" i="52"/>
  <c r="M245" i="52"/>
  <c r="M246" i="52"/>
  <c r="M247" i="52"/>
  <c r="M248" i="52"/>
  <c r="M249" i="52"/>
  <c r="M250" i="52"/>
  <c r="M9" i="52"/>
  <c r="I9" i="36"/>
  <c r="L10" i="52"/>
  <c r="L11" i="52"/>
  <c r="L12" i="52"/>
  <c r="L13" i="52"/>
  <c r="L14" i="52"/>
  <c r="L15" i="52"/>
  <c r="L16" i="52"/>
  <c r="L17" i="52"/>
  <c r="L18" i="52"/>
  <c r="L19" i="52"/>
  <c r="L20" i="52"/>
  <c r="L21" i="52"/>
  <c r="L22" i="52"/>
  <c r="L23" i="52"/>
  <c r="L24" i="52"/>
  <c r="L25" i="52"/>
  <c r="L26" i="52"/>
  <c r="L27" i="52"/>
  <c r="L28" i="52"/>
  <c r="L29" i="52"/>
  <c r="L30" i="52"/>
  <c r="L31" i="52"/>
  <c r="L32" i="52"/>
  <c r="L33" i="52"/>
  <c r="L34" i="52"/>
  <c r="L35" i="52"/>
  <c r="L36" i="52"/>
  <c r="L37" i="52"/>
  <c r="L38" i="52"/>
  <c r="L39" i="52"/>
  <c r="L40" i="52"/>
  <c r="L41" i="52"/>
  <c r="L42" i="52"/>
  <c r="L43" i="52"/>
  <c r="L44" i="52"/>
  <c r="L45" i="52"/>
  <c r="L46" i="52"/>
  <c r="L47" i="52"/>
  <c r="L48" i="52"/>
  <c r="L49" i="52"/>
  <c r="L50" i="52"/>
  <c r="L51" i="52"/>
  <c r="L52" i="52"/>
  <c r="L53" i="52"/>
  <c r="L54" i="52"/>
  <c r="L55" i="52"/>
  <c r="L56" i="52"/>
  <c r="L57" i="52"/>
  <c r="L58" i="52"/>
  <c r="L59" i="52"/>
  <c r="L60" i="52"/>
  <c r="L61" i="52"/>
  <c r="L62" i="52"/>
  <c r="L63" i="52"/>
  <c r="L64" i="52"/>
  <c r="L65" i="52"/>
  <c r="L66" i="52"/>
  <c r="L67" i="52"/>
  <c r="L68" i="52"/>
  <c r="L69" i="52"/>
  <c r="L70" i="52"/>
  <c r="L71" i="52"/>
  <c r="L72" i="52"/>
  <c r="L73" i="52"/>
  <c r="L74" i="52"/>
  <c r="L75" i="52"/>
  <c r="L76" i="52"/>
  <c r="L77" i="52"/>
  <c r="L78" i="52"/>
  <c r="L101" i="52"/>
  <c r="L102" i="52"/>
  <c r="L103" i="52"/>
  <c r="L104" i="52"/>
  <c r="L105" i="52"/>
  <c r="L106" i="52"/>
  <c r="L107" i="52"/>
  <c r="L108" i="52"/>
  <c r="L109" i="52"/>
  <c r="L110" i="52"/>
  <c r="L111" i="52"/>
  <c r="L112" i="52"/>
  <c r="L113" i="52"/>
  <c r="L114" i="52"/>
  <c r="L115" i="52"/>
  <c r="L116" i="52"/>
  <c r="L117" i="52"/>
  <c r="L118" i="52"/>
  <c r="L119" i="52"/>
  <c r="L120" i="52"/>
  <c r="L121" i="52"/>
  <c r="L122" i="52"/>
  <c r="L123" i="52"/>
  <c r="L124" i="52"/>
  <c r="L125" i="52"/>
  <c r="L126" i="52"/>
  <c r="L127" i="52"/>
  <c r="L128" i="52"/>
  <c r="L129" i="52"/>
  <c r="L130" i="52"/>
  <c r="L131" i="52"/>
  <c r="L132" i="52"/>
  <c r="L133" i="52"/>
  <c r="L134" i="52"/>
  <c r="L135" i="52"/>
  <c r="L136" i="52"/>
  <c r="L137" i="52"/>
  <c r="L138" i="52"/>
  <c r="L139" i="52"/>
  <c r="L140" i="52"/>
  <c r="L141" i="52"/>
  <c r="L142" i="52"/>
  <c r="L143" i="52"/>
  <c r="L144" i="52"/>
  <c r="L145" i="52"/>
  <c r="L146" i="52"/>
  <c r="L147" i="52"/>
  <c r="L148" i="52"/>
  <c r="L149" i="52"/>
  <c r="L150" i="52"/>
  <c r="L151" i="52"/>
  <c r="L152" i="52"/>
  <c r="L153" i="52"/>
  <c r="L154" i="52"/>
  <c r="L155" i="52"/>
  <c r="L156" i="52"/>
  <c r="L157" i="52"/>
  <c r="L158" i="52"/>
  <c r="L159" i="52"/>
  <c r="L160" i="52"/>
  <c r="L161" i="52"/>
  <c r="L162" i="52"/>
  <c r="L163" i="52"/>
  <c r="L164" i="52"/>
  <c r="L165" i="52"/>
  <c r="L166" i="52"/>
  <c r="L167" i="52"/>
  <c r="L168" i="52"/>
  <c r="L169" i="52"/>
  <c r="L170" i="52"/>
  <c r="L171" i="52"/>
  <c r="L172" i="52"/>
  <c r="L173" i="52"/>
  <c r="L174" i="52"/>
  <c r="L175" i="52"/>
  <c r="L176" i="52"/>
  <c r="L177" i="52"/>
  <c r="L178" i="52"/>
  <c r="L179" i="52"/>
  <c r="L180" i="52"/>
  <c r="L181" i="52"/>
  <c r="L182" i="52"/>
  <c r="L183" i="52"/>
  <c r="L184" i="52"/>
  <c r="L185" i="52"/>
  <c r="L186" i="52"/>
  <c r="L187" i="52"/>
  <c r="L188" i="52"/>
  <c r="L189" i="52"/>
  <c r="L190" i="52"/>
  <c r="L191" i="52"/>
  <c r="L192" i="52"/>
  <c r="L193" i="52"/>
  <c r="L194" i="52"/>
  <c r="L195" i="52"/>
  <c r="L196" i="52"/>
  <c r="L197" i="52"/>
  <c r="L198" i="52"/>
  <c r="L199" i="52"/>
  <c r="L200" i="52"/>
  <c r="L201" i="52"/>
  <c r="L202" i="52"/>
  <c r="L203" i="52"/>
  <c r="L204" i="52"/>
  <c r="L205" i="52"/>
  <c r="L206" i="52"/>
  <c r="L207" i="52"/>
  <c r="L208" i="52"/>
  <c r="L209" i="52"/>
  <c r="L210" i="52"/>
  <c r="L211" i="52"/>
  <c r="L212" i="52"/>
  <c r="L213" i="52"/>
  <c r="L214" i="52"/>
  <c r="L215" i="52"/>
  <c r="L216" i="52"/>
  <c r="L217" i="52"/>
  <c r="L218" i="52"/>
  <c r="L219" i="52"/>
  <c r="L220" i="52"/>
  <c r="L221" i="52"/>
  <c r="L222" i="52"/>
  <c r="L223" i="52"/>
  <c r="L224" i="52"/>
  <c r="L225" i="52"/>
  <c r="L226" i="52"/>
  <c r="L227" i="52"/>
  <c r="L228" i="52"/>
  <c r="L229" i="52"/>
  <c r="L230" i="52"/>
  <c r="L231" i="52"/>
  <c r="L232" i="52"/>
  <c r="L233" i="52"/>
  <c r="L234" i="52"/>
  <c r="L235" i="52"/>
  <c r="L236" i="52"/>
  <c r="L237" i="52"/>
  <c r="L238" i="52"/>
  <c r="L239" i="52"/>
  <c r="L240" i="52"/>
  <c r="L241" i="52"/>
  <c r="L242" i="52"/>
  <c r="L243" i="52"/>
  <c r="L244" i="52"/>
  <c r="L245" i="52"/>
  <c r="L246" i="52"/>
  <c r="L247" i="52"/>
  <c r="L248" i="52"/>
  <c r="L249" i="52"/>
  <c r="L250" i="52"/>
  <c r="L9" i="52"/>
  <c r="L24" i="54"/>
  <c r="P24" i="54"/>
  <c r="N24" i="54"/>
  <c r="N25" i="54"/>
  <c r="O25" i="54"/>
  <c r="P25" i="54"/>
  <c r="Q25" i="54"/>
  <c r="M25" i="54"/>
  <c r="L25" i="54"/>
  <c r="U34" i="28"/>
  <c r="T34" i="28"/>
  <c r="F76" i="28"/>
  <c r="G76" i="28"/>
  <c r="F77" i="28"/>
  <c r="G77" i="28"/>
  <c r="F78" i="28"/>
  <c r="G78" i="28"/>
  <c r="F79" i="28"/>
  <c r="G79" i="28"/>
  <c r="F80" i="28"/>
  <c r="G80" i="28"/>
  <c r="F81" i="28"/>
  <c r="G81" i="28"/>
  <c r="F82" i="28"/>
  <c r="G82" i="28"/>
  <c r="F83" i="28"/>
  <c r="G83" i="28"/>
  <c r="F84" i="28"/>
  <c r="G84" i="28"/>
  <c r="F85" i="28"/>
  <c r="G85" i="28"/>
  <c r="F86" i="28"/>
  <c r="G86" i="28"/>
  <c r="F87" i="28"/>
  <c r="G87" i="28"/>
  <c r="F88" i="28"/>
  <c r="G88" i="28"/>
  <c r="F89" i="28"/>
  <c r="G89" i="28"/>
  <c r="F90" i="28"/>
  <c r="G90" i="28"/>
  <c r="F91" i="28"/>
  <c r="G91" i="28"/>
  <c r="F92" i="28"/>
  <c r="G92" i="28"/>
  <c r="F93" i="28"/>
  <c r="G93" i="28"/>
  <c r="F94" i="28"/>
  <c r="G94" i="28"/>
  <c r="F95" i="28"/>
  <c r="G95" i="28"/>
  <c r="F96" i="28"/>
  <c r="G96" i="28"/>
  <c r="F97" i="28"/>
  <c r="G97" i="28"/>
  <c r="F98" i="28"/>
  <c r="G98" i="28"/>
  <c r="F99" i="28"/>
  <c r="G99" i="28"/>
  <c r="F100" i="28"/>
  <c r="G100" i="28"/>
  <c r="F101" i="28"/>
  <c r="G101" i="28"/>
  <c r="F102" i="28"/>
  <c r="G102" i="28"/>
  <c r="F103" i="28"/>
  <c r="G103" i="28"/>
  <c r="F104" i="28"/>
  <c r="G104" i="28"/>
  <c r="F105" i="28"/>
  <c r="G105" i="28"/>
  <c r="F106" i="28"/>
  <c r="G106" i="28"/>
  <c r="F107" i="28"/>
  <c r="G107" i="28"/>
  <c r="F108" i="28"/>
  <c r="G108" i="28"/>
  <c r="F109" i="28"/>
  <c r="G109" i="28"/>
  <c r="F110" i="28"/>
  <c r="G110" i="28"/>
  <c r="F111" i="28"/>
  <c r="G111" i="28"/>
  <c r="F112" i="28"/>
  <c r="G112" i="28"/>
  <c r="F113" i="28"/>
  <c r="G113" i="28"/>
  <c r="F114" i="28"/>
  <c r="G114" i="28"/>
  <c r="F115" i="28"/>
  <c r="G115" i="28"/>
  <c r="F116" i="28"/>
  <c r="G116" i="28"/>
  <c r="F117" i="28"/>
  <c r="G117" i="28"/>
  <c r="F118" i="28"/>
  <c r="G118" i="28"/>
  <c r="F119" i="28"/>
  <c r="G119" i="28"/>
  <c r="F120" i="28"/>
  <c r="G120" i="28"/>
  <c r="F121" i="28"/>
  <c r="G121" i="28"/>
  <c r="F122" i="28"/>
  <c r="G122" i="28"/>
  <c r="F123" i="28"/>
  <c r="G123" i="28"/>
  <c r="F124" i="28"/>
  <c r="G124" i="28"/>
  <c r="F125" i="28"/>
  <c r="G125" i="28"/>
  <c r="F126" i="28"/>
  <c r="G126" i="28"/>
  <c r="F127" i="28"/>
  <c r="G127" i="28"/>
  <c r="F128" i="28"/>
  <c r="G128" i="28"/>
  <c r="F129" i="28"/>
  <c r="G129" i="28"/>
  <c r="F130" i="28"/>
  <c r="G130" i="28"/>
  <c r="F131" i="28"/>
  <c r="G131" i="28"/>
  <c r="F132" i="28"/>
  <c r="G132" i="28"/>
  <c r="F133" i="28"/>
  <c r="G133" i="28"/>
  <c r="F134" i="28"/>
  <c r="G134" i="28"/>
  <c r="F135" i="28"/>
  <c r="G135" i="28"/>
  <c r="F136" i="28"/>
  <c r="G136" i="28"/>
  <c r="F137" i="28"/>
  <c r="G137" i="28"/>
  <c r="F138" i="28"/>
  <c r="G138" i="28"/>
  <c r="F139" i="28"/>
  <c r="G139" i="28"/>
  <c r="F140" i="28"/>
  <c r="G140" i="28"/>
  <c r="F141" i="28"/>
  <c r="G141" i="28"/>
  <c r="F142" i="28"/>
  <c r="G142" i="28"/>
  <c r="F143" i="28"/>
  <c r="G143" i="28"/>
  <c r="F144" i="28"/>
  <c r="G144" i="28"/>
  <c r="F145" i="28"/>
  <c r="G145" i="28"/>
  <c r="F146" i="28"/>
  <c r="G146" i="28"/>
  <c r="F147" i="28"/>
  <c r="G147" i="28"/>
  <c r="F148" i="28"/>
  <c r="G148" i="28"/>
  <c r="F149" i="28"/>
  <c r="G149" i="28"/>
  <c r="F150" i="28"/>
  <c r="G150" i="28"/>
  <c r="F151" i="28"/>
  <c r="G151" i="28"/>
  <c r="F152" i="28"/>
  <c r="G152" i="28"/>
  <c r="F153" i="28"/>
  <c r="G153" i="28"/>
  <c r="F154" i="28"/>
  <c r="G154" i="28"/>
  <c r="F155" i="28"/>
  <c r="G155" i="28"/>
  <c r="F156" i="28"/>
  <c r="G156" i="28"/>
  <c r="F157" i="28"/>
  <c r="G157" i="28"/>
  <c r="F158" i="28"/>
  <c r="G158" i="28"/>
  <c r="F159" i="28"/>
  <c r="G159" i="28"/>
  <c r="F160" i="28"/>
  <c r="G160" i="28"/>
  <c r="F161" i="28"/>
  <c r="G161" i="28"/>
  <c r="F162" i="28"/>
  <c r="G162" i="28"/>
  <c r="F163" i="28"/>
  <c r="G163" i="28"/>
  <c r="F164" i="28"/>
  <c r="G164" i="28"/>
  <c r="F165" i="28"/>
  <c r="G165" i="28"/>
  <c r="F166" i="28"/>
  <c r="G166" i="28"/>
  <c r="F167" i="28"/>
  <c r="G167" i="28"/>
  <c r="F168" i="28"/>
  <c r="G168" i="28"/>
  <c r="F169" i="28"/>
  <c r="G169" i="28"/>
  <c r="F170" i="28"/>
  <c r="G170" i="28"/>
  <c r="F171" i="28"/>
  <c r="G171" i="28"/>
  <c r="F172" i="28"/>
  <c r="G172" i="28"/>
  <c r="F173" i="28"/>
  <c r="G173" i="28"/>
  <c r="F174" i="28"/>
  <c r="G174" i="28"/>
  <c r="F175" i="28"/>
  <c r="G175" i="28"/>
  <c r="F176" i="28"/>
  <c r="G176" i="28"/>
  <c r="F177" i="28"/>
  <c r="G177" i="28"/>
  <c r="F178" i="28"/>
  <c r="G178" i="28"/>
  <c r="F179" i="28"/>
  <c r="G179" i="28"/>
  <c r="F180" i="28"/>
  <c r="G180" i="28"/>
  <c r="F181" i="28"/>
  <c r="G181" i="28"/>
  <c r="F182" i="28"/>
  <c r="G182" i="28"/>
  <c r="F183" i="28"/>
  <c r="G183" i="28"/>
  <c r="F184" i="28"/>
  <c r="G184" i="28"/>
  <c r="F185" i="28"/>
  <c r="G185" i="28"/>
  <c r="F186" i="28"/>
  <c r="G186" i="28"/>
  <c r="F187" i="28"/>
  <c r="G187" i="28"/>
  <c r="F188" i="28"/>
  <c r="G188" i="28"/>
  <c r="F189" i="28"/>
  <c r="G189" i="28"/>
  <c r="F190" i="28"/>
  <c r="G190" i="28"/>
  <c r="F191" i="28"/>
  <c r="G191" i="28"/>
  <c r="F192" i="28"/>
  <c r="G192" i="28"/>
  <c r="F193" i="28"/>
  <c r="G193" i="28"/>
  <c r="F194" i="28"/>
  <c r="G194" i="28"/>
  <c r="F195" i="28"/>
  <c r="G195" i="28"/>
  <c r="F196" i="28"/>
  <c r="G196" i="28"/>
  <c r="F197" i="28"/>
  <c r="G197" i="28"/>
  <c r="F198" i="28"/>
  <c r="G198" i="28"/>
  <c r="F199" i="28"/>
  <c r="G199" i="28"/>
  <c r="F200" i="28"/>
  <c r="G200" i="28"/>
  <c r="F201" i="28"/>
  <c r="G201" i="28"/>
  <c r="F202" i="28"/>
  <c r="G202" i="28"/>
  <c r="F203" i="28"/>
  <c r="G203" i="28"/>
  <c r="F204" i="28"/>
  <c r="G204" i="28"/>
  <c r="F205" i="28"/>
  <c r="G205" i="28"/>
  <c r="F206" i="28"/>
  <c r="G206" i="28"/>
  <c r="F207" i="28"/>
  <c r="G207" i="28"/>
  <c r="F208" i="28"/>
  <c r="G208" i="28"/>
  <c r="F209" i="28"/>
  <c r="G209" i="28"/>
  <c r="F210" i="28"/>
  <c r="G210" i="28"/>
  <c r="F211" i="28"/>
  <c r="G211" i="28"/>
  <c r="F212" i="28"/>
  <c r="G212" i="28"/>
  <c r="F213" i="28"/>
  <c r="G213" i="28"/>
  <c r="F214" i="28"/>
  <c r="G214" i="28"/>
  <c r="F215" i="28"/>
  <c r="G215" i="28"/>
  <c r="F216" i="28"/>
  <c r="G216" i="28"/>
  <c r="F217" i="28"/>
  <c r="G217" i="28"/>
  <c r="F218" i="28"/>
  <c r="G218" i="28"/>
  <c r="F219" i="28"/>
  <c r="G219" i="28"/>
  <c r="F220" i="28"/>
  <c r="G220" i="28"/>
  <c r="F221" i="28"/>
  <c r="G221" i="28"/>
  <c r="F222" i="28"/>
  <c r="G222" i="28"/>
  <c r="F223" i="28"/>
  <c r="G223" i="28"/>
  <c r="F224" i="28"/>
  <c r="G224" i="28"/>
  <c r="F225" i="28"/>
  <c r="G225" i="28"/>
  <c r="F226" i="28"/>
  <c r="G226" i="28"/>
  <c r="F227" i="28"/>
  <c r="G227" i="28"/>
  <c r="F228" i="28"/>
  <c r="G228" i="28"/>
  <c r="F229" i="28"/>
  <c r="G229" i="28"/>
  <c r="F230" i="28"/>
  <c r="G230" i="28"/>
  <c r="F231" i="28"/>
  <c r="G231" i="28"/>
  <c r="F232" i="28"/>
  <c r="G232" i="28"/>
  <c r="F233" i="28"/>
  <c r="G233" i="28"/>
  <c r="F234" i="28"/>
  <c r="G234" i="28"/>
  <c r="F235" i="28"/>
  <c r="G235" i="28"/>
  <c r="F236" i="28"/>
  <c r="G236" i="28"/>
  <c r="F237" i="28"/>
  <c r="G237" i="28"/>
  <c r="F238" i="28"/>
  <c r="G238" i="28"/>
  <c r="F239" i="28"/>
  <c r="G239" i="28"/>
  <c r="F240" i="28"/>
  <c r="G240" i="28"/>
  <c r="F241" i="28"/>
  <c r="G241" i="28"/>
  <c r="F242" i="28"/>
  <c r="G242" i="28"/>
  <c r="F243" i="28"/>
  <c r="G243" i="28"/>
  <c r="F244" i="28"/>
  <c r="G244" i="28"/>
  <c r="F245" i="28"/>
  <c r="G245" i="28"/>
  <c r="F246" i="28"/>
  <c r="G246" i="28"/>
  <c r="F247" i="28"/>
  <c r="G247" i="28"/>
  <c r="F248" i="28"/>
  <c r="G248" i="28"/>
  <c r="F249" i="28"/>
  <c r="G249" i="28"/>
  <c r="F250" i="28"/>
  <c r="G250" i="28"/>
  <c r="G9" i="28"/>
  <c r="G10" i="28"/>
  <c r="G11" i="28"/>
  <c r="G12" i="28"/>
  <c r="G13" i="28"/>
  <c r="G14" i="28"/>
  <c r="G15" i="28"/>
  <c r="G16" i="28"/>
  <c r="G17" i="28"/>
  <c r="G18" i="28"/>
  <c r="G19" i="28"/>
  <c r="G20" i="28"/>
  <c r="G21" i="28"/>
  <c r="G22" i="28"/>
  <c r="G23" i="28"/>
  <c r="G24" i="28"/>
  <c r="G25" i="28"/>
  <c r="G26" i="28"/>
  <c r="G27" i="28"/>
  <c r="G28" i="28"/>
  <c r="G29" i="28"/>
  <c r="G30" i="28"/>
  <c r="G31" i="28"/>
  <c r="G32" i="28"/>
  <c r="G33" i="28"/>
  <c r="G34" i="28"/>
  <c r="G35" i="28"/>
  <c r="G36" i="28"/>
  <c r="G37" i="28"/>
  <c r="G38" i="28"/>
  <c r="G39" i="28"/>
  <c r="G40" i="28"/>
  <c r="G41" i="28"/>
  <c r="G42" i="28"/>
  <c r="G43" i="28"/>
  <c r="G44" i="28"/>
  <c r="G45" i="28"/>
  <c r="G46" i="28"/>
  <c r="G47" i="28"/>
  <c r="G48" i="28"/>
  <c r="G49" i="28"/>
  <c r="G50" i="28"/>
  <c r="G51" i="28"/>
  <c r="G52" i="28"/>
  <c r="G53" i="28"/>
  <c r="G54" i="28"/>
  <c r="G55" i="28"/>
  <c r="G56" i="28"/>
  <c r="G57" i="28"/>
  <c r="G58" i="28"/>
  <c r="G59" i="28"/>
  <c r="G60" i="28"/>
  <c r="G61" i="28"/>
  <c r="G62" i="28"/>
  <c r="G63" i="28"/>
  <c r="G64" i="28"/>
  <c r="G65" i="28"/>
  <c r="G66" i="28"/>
  <c r="G67" i="28"/>
  <c r="G68" i="28"/>
  <c r="G69" i="28"/>
  <c r="G70" i="28"/>
  <c r="G71" i="28"/>
  <c r="G72" i="28"/>
  <c r="G73" i="28"/>
  <c r="G74" i="28"/>
  <c r="G75" i="28"/>
  <c r="G8" i="28"/>
  <c r="S34" i="22"/>
  <c r="R34" i="22"/>
  <c r="D76" i="22"/>
  <c r="E76" i="22"/>
  <c r="D77" i="22"/>
  <c r="E77" i="22"/>
  <c r="D78" i="22"/>
  <c r="E78" i="22"/>
  <c r="D81" i="22"/>
  <c r="E81" i="22"/>
  <c r="D82" i="22"/>
  <c r="E82" i="22"/>
  <c r="D83" i="22"/>
  <c r="E83" i="22"/>
  <c r="D84" i="22"/>
  <c r="E84" i="22"/>
  <c r="D85" i="22"/>
  <c r="E85" i="22"/>
  <c r="D86" i="22"/>
  <c r="E86" i="22"/>
  <c r="D87" i="22"/>
  <c r="E87" i="22"/>
  <c r="D88" i="22"/>
  <c r="E88" i="22"/>
  <c r="D89" i="22"/>
  <c r="E89" i="22"/>
  <c r="D90" i="22"/>
  <c r="E90" i="22"/>
  <c r="D91" i="22"/>
  <c r="E91" i="22"/>
  <c r="D92" i="22"/>
  <c r="E92" i="22"/>
  <c r="D93" i="22"/>
  <c r="E93" i="22"/>
  <c r="D94" i="22"/>
  <c r="E94" i="22"/>
  <c r="D95" i="22"/>
  <c r="E95" i="22"/>
  <c r="D96" i="22"/>
  <c r="E96" i="22"/>
  <c r="D97" i="22"/>
  <c r="E97" i="22"/>
  <c r="D98" i="22"/>
  <c r="E98" i="22"/>
  <c r="D99" i="22"/>
  <c r="E99" i="22"/>
  <c r="D100" i="22"/>
  <c r="E100" i="22"/>
  <c r="D101" i="22"/>
  <c r="E101" i="22"/>
  <c r="D102" i="22"/>
  <c r="E102" i="22"/>
  <c r="D103" i="22"/>
  <c r="E103" i="22"/>
  <c r="D104" i="22"/>
  <c r="E104" i="22"/>
  <c r="D105" i="22"/>
  <c r="E105" i="22"/>
  <c r="D106" i="22"/>
  <c r="E106" i="22"/>
  <c r="D107" i="22"/>
  <c r="E107" i="22"/>
  <c r="D108" i="22"/>
  <c r="E108" i="22"/>
  <c r="D109" i="22"/>
  <c r="E109" i="22"/>
  <c r="D110" i="22"/>
  <c r="E110" i="22"/>
  <c r="D111" i="22"/>
  <c r="E111" i="22"/>
  <c r="D112" i="22"/>
  <c r="E112" i="22"/>
  <c r="D113" i="22"/>
  <c r="E113" i="22"/>
  <c r="D114" i="22"/>
  <c r="E114" i="22"/>
  <c r="D115" i="22"/>
  <c r="E115" i="22"/>
  <c r="D116" i="22"/>
  <c r="E116" i="22"/>
  <c r="D117" i="22"/>
  <c r="E117" i="22"/>
  <c r="D118" i="22"/>
  <c r="E118" i="22"/>
  <c r="D119" i="22"/>
  <c r="E119" i="22"/>
  <c r="D120" i="22"/>
  <c r="E120" i="22"/>
  <c r="D121" i="22"/>
  <c r="E121" i="22"/>
  <c r="D122" i="22"/>
  <c r="E122" i="22"/>
  <c r="D123" i="22"/>
  <c r="E123" i="22"/>
  <c r="D124" i="22"/>
  <c r="E124" i="22"/>
  <c r="D125" i="22"/>
  <c r="E125" i="22"/>
  <c r="D126" i="22"/>
  <c r="E126" i="22"/>
  <c r="D127" i="22"/>
  <c r="E127" i="22"/>
  <c r="D128" i="22"/>
  <c r="E128" i="22"/>
  <c r="D129" i="22"/>
  <c r="E129" i="22"/>
  <c r="D130" i="22"/>
  <c r="E130" i="22"/>
  <c r="D131" i="22"/>
  <c r="E131" i="22"/>
  <c r="D132" i="22"/>
  <c r="E132" i="22"/>
  <c r="D133" i="22"/>
  <c r="E133" i="22"/>
  <c r="D134" i="22"/>
  <c r="E134" i="22"/>
  <c r="D135" i="22"/>
  <c r="E135" i="22"/>
  <c r="D136" i="22"/>
  <c r="E136" i="22"/>
  <c r="D137" i="22"/>
  <c r="E137" i="22"/>
  <c r="D138" i="22"/>
  <c r="E138" i="22"/>
  <c r="D139" i="22"/>
  <c r="E139" i="22"/>
  <c r="D140" i="22"/>
  <c r="E140" i="22"/>
  <c r="D141" i="22"/>
  <c r="E141" i="22"/>
  <c r="D142" i="22"/>
  <c r="E142" i="22"/>
  <c r="D143" i="22"/>
  <c r="E143" i="22"/>
  <c r="D144" i="22"/>
  <c r="E144" i="22"/>
  <c r="D145" i="22"/>
  <c r="E145" i="22"/>
  <c r="D146" i="22"/>
  <c r="E146" i="22"/>
  <c r="D147" i="22"/>
  <c r="E147" i="22"/>
  <c r="D148" i="22"/>
  <c r="E148" i="22"/>
  <c r="D149" i="22"/>
  <c r="E149" i="22"/>
  <c r="D150" i="22"/>
  <c r="E150" i="22"/>
  <c r="D151" i="22"/>
  <c r="E151" i="22"/>
  <c r="D152" i="22"/>
  <c r="E152" i="22"/>
  <c r="D153" i="22"/>
  <c r="E153" i="22"/>
  <c r="D154" i="22"/>
  <c r="E154" i="22"/>
  <c r="D155" i="22"/>
  <c r="E155" i="22"/>
  <c r="D156" i="22"/>
  <c r="E156" i="22"/>
  <c r="D157" i="22"/>
  <c r="E157" i="22"/>
  <c r="D158" i="22"/>
  <c r="E158" i="22"/>
  <c r="D159" i="22"/>
  <c r="E159" i="22"/>
  <c r="D160" i="22"/>
  <c r="E160" i="22"/>
  <c r="D161" i="22"/>
  <c r="E161" i="22"/>
  <c r="D162" i="22"/>
  <c r="E162" i="22"/>
  <c r="D163" i="22"/>
  <c r="E163" i="22"/>
  <c r="D164" i="22"/>
  <c r="E164" i="22"/>
  <c r="D165" i="22"/>
  <c r="E165" i="22"/>
  <c r="D166" i="22"/>
  <c r="E166" i="22"/>
  <c r="D167" i="22"/>
  <c r="E167" i="22"/>
  <c r="D168" i="22"/>
  <c r="E168" i="22"/>
  <c r="D169" i="22"/>
  <c r="E169" i="22"/>
  <c r="D170" i="22"/>
  <c r="E170" i="22"/>
  <c r="D171" i="22"/>
  <c r="E171" i="22"/>
  <c r="D172" i="22"/>
  <c r="E172" i="22"/>
  <c r="D173" i="22"/>
  <c r="E173" i="22"/>
  <c r="D174" i="22"/>
  <c r="E174" i="22"/>
  <c r="D175" i="22"/>
  <c r="E175" i="22"/>
  <c r="D176" i="22"/>
  <c r="E176" i="22"/>
  <c r="D177" i="22"/>
  <c r="E177" i="22"/>
  <c r="D178" i="22"/>
  <c r="E178" i="22"/>
  <c r="D179" i="22"/>
  <c r="E179" i="22"/>
  <c r="D180" i="22"/>
  <c r="E180" i="22"/>
  <c r="D181" i="22"/>
  <c r="E181" i="22"/>
  <c r="D182" i="22"/>
  <c r="E182" i="22"/>
  <c r="D183" i="22"/>
  <c r="E183" i="22"/>
  <c r="D184" i="22"/>
  <c r="E184" i="22"/>
  <c r="D185" i="22"/>
  <c r="E185" i="22"/>
  <c r="D186" i="22"/>
  <c r="E186" i="22"/>
  <c r="D187" i="22"/>
  <c r="E187" i="22"/>
  <c r="D188" i="22"/>
  <c r="E188" i="22"/>
  <c r="D189" i="22"/>
  <c r="E189" i="22"/>
  <c r="D190" i="22"/>
  <c r="E190" i="22"/>
  <c r="D191" i="22"/>
  <c r="E191" i="22"/>
  <c r="D192" i="22"/>
  <c r="E192" i="22"/>
  <c r="D193" i="22"/>
  <c r="E193" i="22"/>
  <c r="D194" i="22"/>
  <c r="E194" i="22"/>
  <c r="D195" i="22"/>
  <c r="E195" i="22"/>
  <c r="D196" i="22"/>
  <c r="E196" i="22"/>
  <c r="D197" i="22"/>
  <c r="E197" i="22"/>
  <c r="D198" i="22"/>
  <c r="E198" i="22"/>
  <c r="D199" i="22"/>
  <c r="E199" i="22"/>
  <c r="D200" i="22"/>
  <c r="E200" i="22"/>
  <c r="D201" i="22"/>
  <c r="E201" i="22"/>
  <c r="D202" i="22"/>
  <c r="E202" i="22"/>
  <c r="D203" i="22"/>
  <c r="E203" i="22"/>
  <c r="D204" i="22"/>
  <c r="E204" i="22"/>
  <c r="D205" i="22"/>
  <c r="E205" i="22"/>
  <c r="D206" i="22"/>
  <c r="E206" i="22"/>
  <c r="D207" i="22"/>
  <c r="E207" i="22"/>
  <c r="D208" i="22"/>
  <c r="E208" i="22"/>
  <c r="D209" i="22"/>
  <c r="E209" i="22"/>
  <c r="D210" i="22"/>
  <c r="E210" i="22"/>
  <c r="D211" i="22"/>
  <c r="E211" i="22"/>
  <c r="D212" i="22"/>
  <c r="E212" i="22"/>
  <c r="D213" i="22"/>
  <c r="E213" i="22"/>
  <c r="D214" i="22"/>
  <c r="E214" i="22"/>
  <c r="D215" i="22"/>
  <c r="E215" i="22"/>
  <c r="D216" i="22"/>
  <c r="E216" i="22"/>
  <c r="D217" i="22"/>
  <c r="E217" i="22"/>
  <c r="D218" i="22"/>
  <c r="E218" i="22"/>
  <c r="D219" i="22"/>
  <c r="E219" i="22"/>
  <c r="D220" i="22"/>
  <c r="E220" i="22"/>
  <c r="D221" i="22"/>
  <c r="E221" i="22"/>
  <c r="D222" i="22"/>
  <c r="E222" i="22"/>
  <c r="D223" i="22"/>
  <c r="E223" i="22"/>
  <c r="D224" i="22"/>
  <c r="E224" i="22"/>
  <c r="D225" i="22"/>
  <c r="E225" i="22"/>
  <c r="D226" i="22"/>
  <c r="E226" i="22"/>
  <c r="D227" i="22"/>
  <c r="E227" i="22"/>
  <c r="D228" i="22"/>
  <c r="E228" i="22"/>
  <c r="D229" i="22"/>
  <c r="E229" i="22"/>
  <c r="D230" i="22"/>
  <c r="E230" i="22"/>
  <c r="D231" i="22"/>
  <c r="E231" i="22"/>
  <c r="D232" i="22"/>
  <c r="E232" i="22"/>
  <c r="D233" i="22"/>
  <c r="E233" i="22"/>
  <c r="D234" i="22"/>
  <c r="E234" i="22"/>
  <c r="D235" i="22"/>
  <c r="E235" i="22"/>
  <c r="D236" i="22"/>
  <c r="E236" i="22"/>
  <c r="D237" i="22"/>
  <c r="E237" i="22"/>
  <c r="D238" i="22"/>
  <c r="E238" i="22"/>
  <c r="D239" i="22"/>
  <c r="E239" i="22"/>
  <c r="D240" i="22"/>
  <c r="E240" i="22"/>
  <c r="D241" i="22"/>
  <c r="E241" i="22"/>
  <c r="D242" i="22"/>
  <c r="E242" i="22"/>
  <c r="D243" i="22"/>
  <c r="E243" i="22"/>
  <c r="D244" i="22"/>
  <c r="E244" i="22"/>
  <c r="D245" i="22"/>
  <c r="E245" i="22"/>
  <c r="D246" i="22"/>
  <c r="E246" i="22"/>
  <c r="D247" i="22"/>
  <c r="E247" i="22"/>
  <c r="D248" i="22"/>
  <c r="E248" i="22"/>
  <c r="D249" i="22"/>
  <c r="E249" i="22"/>
  <c r="D250" i="22"/>
  <c r="E250" i="22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8" i="22"/>
  <c r="S34" i="17"/>
  <c r="R34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8" i="17"/>
  <c r="D8" i="17"/>
  <c r="T27" i="12"/>
  <c r="S27" i="12"/>
  <c r="D76" i="12"/>
  <c r="E76" i="12"/>
  <c r="D77" i="12"/>
  <c r="E77" i="12"/>
  <c r="D78" i="12"/>
  <c r="E78" i="12"/>
  <c r="D79" i="12"/>
  <c r="E79" i="12"/>
  <c r="D80" i="12"/>
  <c r="E80" i="12"/>
  <c r="D81" i="12"/>
  <c r="E81" i="12"/>
  <c r="D82" i="12"/>
  <c r="E82" i="12"/>
  <c r="D83" i="12"/>
  <c r="E83" i="12"/>
  <c r="D84" i="12"/>
  <c r="E84" i="12"/>
  <c r="D85" i="12"/>
  <c r="E85" i="12"/>
  <c r="D86" i="12"/>
  <c r="E86" i="12"/>
  <c r="D87" i="12"/>
  <c r="E87" i="12"/>
  <c r="D88" i="12"/>
  <c r="E88" i="12"/>
  <c r="D90" i="12"/>
  <c r="E90" i="12"/>
  <c r="D91" i="12"/>
  <c r="E91" i="12"/>
  <c r="D92" i="12"/>
  <c r="E92" i="12"/>
  <c r="D93" i="12"/>
  <c r="E93" i="12"/>
  <c r="D94" i="12"/>
  <c r="E94" i="12"/>
  <c r="D95" i="12"/>
  <c r="E95" i="12"/>
  <c r="D96" i="12"/>
  <c r="E96" i="12"/>
  <c r="D97" i="12"/>
  <c r="E97" i="12"/>
  <c r="D98" i="12"/>
  <c r="E98" i="12"/>
  <c r="D99" i="12"/>
  <c r="E99" i="12"/>
  <c r="D100" i="12"/>
  <c r="E100" i="12"/>
  <c r="D101" i="12"/>
  <c r="E101" i="12"/>
  <c r="D102" i="12"/>
  <c r="E102" i="12"/>
  <c r="D103" i="12"/>
  <c r="E103" i="12"/>
  <c r="D104" i="12"/>
  <c r="E104" i="12"/>
  <c r="D105" i="12"/>
  <c r="E105" i="12"/>
  <c r="D106" i="12"/>
  <c r="E106" i="12"/>
  <c r="D107" i="12"/>
  <c r="E107" i="12"/>
  <c r="D108" i="12"/>
  <c r="E108" i="12"/>
  <c r="D109" i="12"/>
  <c r="E109" i="12"/>
  <c r="D110" i="12"/>
  <c r="E110" i="12"/>
  <c r="D111" i="12"/>
  <c r="E111" i="12"/>
  <c r="D112" i="12"/>
  <c r="E112" i="12"/>
  <c r="D113" i="12"/>
  <c r="E113" i="12"/>
  <c r="D114" i="12"/>
  <c r="E114" i="12"/>
  <c r="D115" i="12"/>
  <c r="E115" i="12"/>
  <c r="D116" i="12"/>
  <c r="E116" i="12"/>
  <c r="D117" i="12"/>
  <c r="E117" i="12"/>
  <c r="D118" i="12"/>
  <c r="E118" i="12"/>
  <c r="D119" i="12"/>
  <c r="E119" i="12"/>
  <c r="D120" i="12"/>
  <c r="E120" i="12"/>
  <c r="D121" i="12"/>
  <c r="E121" i="12"/>
  <c r="D122" i="12"/>
  <c r="E122" i="12"/>
  <c r="D123" i="12"/>
  <c r="E123" i="12"/>
  <c r="D124" i="12"/>
  <c r="E124" i="12"/>
  <c r="D125" i="12"/>
  <c r="E125" i="12"/>
  <c r="D126" i="12"/>
  <c r="E126" i="12"/>
  <c r="D127" i="12"/>
  <c r="E127" i="12"/>
  <c r="D128" i="12"/>
  <c r="E128" i="12"/>
  <c r="D129" i="12"/>
  <c r="E129" i="12"/>
  <c r="D130" i="12"/>
  <c r="E130" i="12"/>
  <c r="D131" i="12"/>
  <c r="E131" i="12"/>
  <c r="D132" i="12"/>
  <c r="E132" i="12"/>
  <c r="D133" i="12"/>
  <c r="E133" i="12"/>
  <c r="D134" i="12"/>
  <c r="E134" i="12"/>
  <c r="D135" i="12"/>
  <c r="E135" i="12"/>
  <c r="D136" i="12"/>
  <c r="E136" i="12"/>
  <c r="D137" i="12"/>
  <c r="E137" i="12"/>
  <c r="D138" i="12"/>
  <c r="E138" i="12"/>
  <c r="D139" i="12"/>
  <c r="E139" i="12"/>
  <c r="D140" i="12"/>
  <c r="E140" i="12"/>
  <c r="D141" i="12"/>
  <c r="E141" i="12"/>
  <c r="D142" i="12"/>
  <c r="E142" i="12"/>
  <c r="D143" i="12"/>
  <c r="E143" i="12"/>
  <c r="D144" i="12"/>
  <c r="E144" i="12"/>
  <c r="D145" i="12"/>
  <c r="E145" i="12"/>
  <c r="D146" i="12"/>
  <c r="E146" i="12"/>
  <c r="D147" i="12"/>
  <c r="E147" i="12"/>
  <c r="D148" i="12"/>
  <c r="E148" i="12"/>
  <c r="D149" i="12"/>
  <c r="E149" i="12"/>
  <c r="D150" i="12"/>
  <c r="E150" i="12"/>
  <c r="D151" i="12"/>
  <c r="E151" i="12"/>
  <c r="D152" i="12"/>
  <c r="E152" i="12"/>
  <c r="D153" i="12"/>
  <c r="E153" i="12"/>
  <c r="D154" i="12"/>
  <c r="E154" i="12"/>
  <c r="D155" i="12"/>
  <c r="E155" i="12"/>
  <c r="D156" i="12"/>
  <c r="E156" i="12"/>
  <c r="D157" i="12"/>
  <c r="E157" i="12"/>
  <c r="D158" i="12"/>
  <c r="E158" i="12"/>
  <c r="D159" i="12"/>
  <c r="E159" i="12"/>
  <c r="D160" i="12"/>
  <c r="E160" i="12"/>
  <c r="D161" i="12"/>
  <c r="E161" i="12"/>
  <c r="D162" i="12"/>
  <c r="E162" i="12"/>
  <c r="D163" i="12"/>
  <c r="E163" i="12"/>
  <c r="D164" i="12"/>
  <c r="E164" i="12"/>
  <c r="D165" i="12"/>
  <c r="E165" i="12"/>
  <c r="D166" i="12"/>
  <c r="E166" i="12"/>
  <c r="D167" i="12"/>
  <c r="E167" i="12"/>
  <c r="D168" i="12"/>
  <c r="E168" i="12"/>
  <c r="D169" i="12"/>
  <c r="E169" i="12"/>
  <c r="D170" i="12"/>
  <c r="E170" i="12"/>
  <c r="D171" i="12"/>
  <c r="E171" i="12"/>
  <c r="D172" i="12"/>
  <c r="E172" i="12"/>
  <c r="D173" i="12"/>
  <c r="E173" i="12"/>
  <c r="D174" i="12"/>
  <c r="E174" i="12"/>
  <c r="D175" i="12"/>
  <c r="E175" i="12"/>
  <c r="D176" i="12"/>
  <c r="E176" i="12"/>
  <c r="D177" i="12"/>
  <c r="E177" i="12"/>
  <c r="D178" i="12"/>
  <c r="E178" i="12"/>
  <c r="D179" i="12"/>
  <c r="E179" i="12"/>
  <c r="D180" i="12"/>
  <c r="E180" i="12"/>
  <c r="D181" i="12"/>
  <c r="E181" i="12"/>
  <c r="D182" i="12"/>
  <c r="E182" i="12"/>
  <c r="D183" i="12"/>
  <c r="E183" i="12"/>
  <c r="D184" i="12"/>
  <c r="E184" i="12"/>
  <c r="D185" i="12"/>
  <c r="E185" i="12"/>
  <c r="D186" i="12"/>
  <c r="E186" i="12"/>
  <c r="D187" i="12"/>
  <c r="E187" i="12"/>
  <c r="D188" i="12"/>
  <c r="E188" i="12"/>
  <c r="D189" i="12"/>
  <c r="E189" i="12"/>
  <c r="D190" i="12"/>
  <c r="E190" i="12"/>
  <c r="D191" i="12"/>
  <c r="E191" i="12"/>
  <c r="D192" i="12"/>
  <c r="E192" i="12"/>
  <c r="D193" i="12"/>
  <c r="E193" i="12"/>
  <c r="D194" i="12"/>
  <c r="E194" i="12"/>
  <c r="D195" i="12"/>
  <c r="E195" i="12"/>
  <c r="D196" i="12"/>
  <c r="E196" i="12"/>
  <c r="D197" i="12"/>
  <c r="E197" i="12"/>
  <c r="D198" i="12"/>
  <c r="E198" i="12"/>
  <c r="D199" i="12"/>
  <c r="E199" i="12"/>
  <c r="D200" i="12"/>
  <c r="E200" i="12"/>
  <c r="D201" i="12"/>
  <c r="E201" i="12"/>
  <c r="D202" i="12"/>
  <c r="E202" i="12"/>
  <c r="D203" i="12"/>
  <c r="E203" i="12"/>
  <c r="D204" i="12"/>
  <c r="E204" i="12"/>
  <c r="D205" i="12"/>
  <c r="E205" i="12"/>
  <c r="D206" i="12"/>
  <c r="E206" i="12"/>
  <c r="D207" i="12"/>
  <c r="E207" i="12"/>
  <c r="D208" i="12"/>
  <c r="E208" i="12"/>
  <c r="D209" i="12"/>
  <c r="E209" i="12"/>
  <c r="D210" i="12"/>
  <c r="E210" i="12"/>
  <c r="D211" i="12"/>
  <c r="E211" i="12"/>
  <c r="D212" i="12"/>
  <c r="E212" i="12"/>
  <c r="D213" i="12"/>
  <c r="E213" i="12"/>
  <c r="D214" i="12"/>
  <c r="E214" i="12"/>
  <c r="D215" i="12"/>
  <c r="E215" i="12"/>
  <c r="D216" i="12"/>
  <c r="E216" i="12"/>
  <c r="D217" i="12"/>
  <c r="E217" i="12"/>
  <c r="D218" i="12"/>
  <c r="E218" i="12"/>
  <c r="D219" i="12"/>
  <c r="E219" i="12"/>
  <c r="D220" i="12"/>
  <c r="E220" i="12"/>
  <c r="D221" i="12"/>
  <c r="E221" i="12"/>
  <c r="D222" i="12"/>
  <c r="E222" i="12"/>
  <c r="D223" i="12"/>
  <c r="E223" i="12"/>
  <c r="D224" i="12"/>
  <c r="E224" i="12"/>
  <c r="D225" i="12"/>
  <c r="E225" i="12"/>
  <c r="D226" i="12"/>
  <c r="E226" i="12"/>
  <c r="D227" i="12"/>
  <c r="E227" i="12"/>
  <c r="D228" i="12"/>
  <c r="E228" i="12"/>
  <c r="D229" i="12"/>
  <c r="E229" i="12"/>
  <c r="D230" i="12"/>
  <c r="E230" i="12"/>
  <c r="D231" i="12"/>
  <c r="E231" i="12"/>
  <c r="D232" i="12"/>
  <c r="E232" i="12"/>
  <c r="D233" i="12"/>
  <c r="E233" i="12"/>
  <c r="D234" i="12"/>
  <c r="E234" i="12"/>
  <c r="D235" i="12"/>
  <c r="E235" i="12"/>
  <c r="D236" i="12"/>
  <c r="E236" i="12"/>
  <c r="D237" i="12"/>
  <c r="E237" i="12"/>
  <c r="D238" i="12"/>
  <c r="E238" i="12"/>
  <c r="D239" i="12"/>
  <c r="E239" i="12"/>
  <c r="D240" i="12"/>
  <c r="E240" i="12"/>
  <c r="D241" i="12"/>
  <c r="E241" i="12"/>
  <c r="D242" i="12"/>
  <c r="E242" i="12"/>
  <c r="D243" i="12"/>
  <c r="E243" i="12"/>
  <c r="D244" i="12"/>
  <c r="E244" i="12"/>
  <c r="D245" i="12"/>
  <c r="E245" i="12"/>
  <c r="D246" i="12"/>
  <c r="E246" i="12"/>
  <c r="D247" i="12"/>
  <c r="E247" i="12"/>
  <c r="D248" i="12"/>
  <c r="E248" i="12"/>
  <c r="D249" i="12"/>
  <c r="E249" i="12"/>
  <c r="D250" i="12"/>
  <c r="E250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55" i="12"/>
  <c r="E56" i="12"/>
  <c r="E57" i="12"/>
  <c r="E58" i="12"/>
  <c r="E59" i="12"/>
  <c r="E60" i="12"/>
  <c r="E61" i="12"/>
  <c r="E62" i="12"/>
  <c r="E63" i="12"/>
  <c r="E64" i="12"/>
  <c r="E65" i="12"/>
  <c r="E66" i="12"/>
  <c r="E67" i="12"/>
  <c r="E68" i="12"/>
  <c r="E69" i="12"/>
  <c r="E70" i="12"/>
  <c r="E71" i="12"/>
  <c r="E72" i="12"/>
  <c r="E73" i="12"/>
  <c r="E74" i="12"/>
  <c r="E75" i="12"/>
  <c r="E8" i="12"/>
  <c r="V34" i="2"/>
  <c r="U34" i="2"/>
  <c r="H80" i="2"/>
  <c r="I80" i="2"/>
  <c r="H81" i="2"/>
  <c r="I81" i="2"/>
  <c r="H82" i="2"/>
  <c r="I82" i="2"/>
  <c r="H83" i="2"/>
  <c r="I83" i="2"/>
  <c r="H84" i="2"/>
  <c r="I84" i="2"/>
  <c r="H85" i="2"/>
  <c r="I85" i="2"/>
  <c r="H86" i="2"/>
  <c r="I86" i="2"/>
  <c r="H87" i="2"/>
  <c r="I87" i="2"/>
  <c r="H88" i="2"/>
  <c r="I88" i="2"/>
  <c r="H89" i="2"/>
  <c r="I89" i="2"/>
  <c r="H90" i="2"/>
  <c r="I90" i="2"/>
  <c r="H91" i="2"/>
  <c r="I91" i="2"/>
  <c r="H92" i="2"/>
  <c r="I92" i="2"/>
  <c r="H93" i="2"/>
  <c r="I93" i="2"/>
  <c r="H94" i="2"/>
  <c r="I94" i="2"/>
  <c r="H95" i="2"/>
  <c r="I95" i="2"/>
  <c r="H96" i="2"/>
  <c r="I96" i="2"/>
  <c r="H97" i="2"/>
  <c r="I97" i="2"/>
  <c r="H98" i="2"/>
  <c r="I98" i="2"/>
  <c r="H99" i="2"/>
  <c r="I99" i="2"/>
  <c r="H100" i="2"/>
  <c r="I100" i="2"/>
  <c r="H101" i="2"/>
  <c r="I101" i="2"/>
  <c r="H102" i="2"/>
  <c r="I102" i="2"/>
  <c r="H103" i="2"/>
  <c r="I103" i="2"/>
  <c r="H104" i="2"/>
  <c r="I104" i="2"/>
  <c r="H105" i="2"/>
  <c r="I105" i="2"/>
  <c r="H106" i="2"/>
  <c r="I106" i="2"/>
  <c r="H107" i="2"/>
  <c r="I107" i="2"/>
  <c r="H108" i="2"/>
  <c r="I108" i="2"/>
  <c r="H109" i="2"/>
  <c r="I109" i="2"/>
  <c r="H110" i="2"/>
  <c r="I110" i="2"/>
  <c r="H111" i="2"/>
  <c r="I111" i="2"/>
  <c r="H112" i="2"/>
  <c r="I112" i="2"/>
  <c r="H113" i="2"/>
  <c r="I113" i="2"/>
  <c r="H114" i="2"/>
  <c r="I114" i="2"/>
  <c r="H115" i="2"/>
  <c r="I115" i="2"/>
  <c r="H116" i="2"/>
  <c r="I116" i="2"/>
  <c r="H117" i="2"/>
  <c r="I117" i="2"/>
  <c r="H118" i="2"/>
  <c r="I118" i="2"/>
  <c r="H119" i="2"/>
  <c r="I119" i="2"/>
  <c r="H120" i="2"/>
  <c r="I120" i="2"/>
  <c r="H121" i="2"/>
  <c r="I121" i="2"/>
  <c r="H122" i="2"/>
  <c r="I122" i="2"/>
  <c r="H123" i="2"/>
  <c r="I123" i="2"/>
  <c r="H124" i="2"/>
  <c r="I124" i="2"/>
  <c r="H125" i="2"/>
  <c r="I125" i="2"/>
  <c r="H126" i="2"/>
  <c r="I126" i="2"/>
  <c r="H127" i="2"/>
  <c r="I127" i="2"/>
  <c r="H128" i="2"/>
  <c r="I128" i="2"/>
  <c r="H129" i="2"/>
  <c r="I129" i="2"/>
  <c r="H130" i="2"/>
  <c r="I130" i="2"/>
  <c r="H131" i="2"/>
  <c r="I131" i="2"/>
  <c r="H132" i="2"/>
  <c r="I132" i="2"/>
  <c r="H133" i="2"/>
  <c r="I133" i="2"/>
  <c r="H134" i="2"/>
  <c r="I134" i="2"/>
  <c r="H135" i="2"/>
  <c r="I135" i="2"/>
  <c r="H136" i="2"/>
  <c r="I136" i="2"/>
  <c r="H137" i="2"/>
  <c r="I137" i="2"/>
  <c r="H138" i="2"/>
  <c r="I138" i="2"/>
  <c r="H139" i="2"/>
  <c r="I139" i="2"/>
  <c r="H140" i="2"/>
  <c r="I140" i="2"/>
  <c r="H141" i="2"/>
  <c r="I141" i="2"/>
  <c r="H142" i="2"/>
  <c r="I142" i="2"/>
  <c r="H143" i="2"/>
  <c r="I143" i="2"/>
  <c r="H144" i="2"/>
  <c r="I144" i="2"/>
  <c r="H145" i="2"/>
  <c r="I145" i="2"/>
  <c r="H146" i="2"/>
  <c r="I146" i="2"/>
  <c r="H147" i="2"/>
  <c r="I147" i="2"/>
  <c r="H148" i="2"/>
  <c r="I148" i="2"/>
  <c r="H149" i="2"/>
  <c r="I149" i="2"/>
  <c r="H150" i="2"/>
  <c r="I150" i="2"/>
  <c r="H151" i="2"/>
  <c r="I151" i="2"/>
  <c r="H152" i="2"/>
  <c r="I152" i="2"/>
  <c r="H153" i="2"/>
  <c r="I153" i="2"/>
  <c r="H154" i="2"/>
  <c r="I154" i="2"/>
  <c r="H155" i="2"/>
  <c r="I155" i="2"/>
  <c r="H156" i="2"/>
  <c r="I156" i="2"/>
  <c r="H157" i="2"/>
  <c r="I157" i="2"/>
  <c r="H158" i="2"/>
  <c r="I158" i="2"/>
  <c r="H159" i="2"/>
  <c r="I159" i="2"/>
  <c r="H160" i="2"/>
  <c r="I160" i="2"/>
  <c r="H161" i="2"/>
  <c r="I161" i="2"/>
  <c r="H162" i="2"/>
  <c r="I162" i="2"/>
  <c r="H163" i="2"/>
  <c r="I163" i="2"/>
  <c r="H164" i="2"/>
  <c r="I164" i="2"/>
  <c r="H165" i="2"/>
  <c r="I165" i="2"/>
  <c r="H166" i="2"/>
  <c r="I166" i="2"/>
  <c r="H167" i="2"/>
  <c r="I167" i="2"/>
  <c r="H168" i="2"/>
  <c r="I168" i="2"/>
  <c r="H169" i="2"/>
  <c r="I169" i="2"/>
  <c r="H170" i="2"/>
  <c r="I170" i="2"/>
  <c r="H171" i="2"/>
  <c r="I171" i="2"/>
  <c r="H172" i="2"/>
  <c r="I172" i="2"/>
  <c r="H173" i="2"/>
  <c r="I173" i="2"/>
  <c r="H174" i="2"/>
  <c r="I174" i="2"/>
  <c r="H175" i="2"/>
  <c r="I175" i="2"/>
  <c r="H176" i="2"/>
  <c r="I176" i="2"/>
  <c r="H177" i="2"/>
  <c r="I177" i="2"/>
  <c r="H178" i="2"/>
  <c r="I178" i="2"/>
  <c r="H179" i="2"/>
  <c r="I179" i="2"/>
  <c r="H180" i="2"/>
  <c r="I180" i="2"/>
  <c r="H181" i="2"/>
  <c r="I181" i="2"/>
  <c r="H182" i="2"/>
  <c r="I182" i="2"/>
  <c r="H183" i="2"/>
  <c r="I183" i="2"/>
  <c r="H184" i="2"/>
  <c r="I184" i="2"/>
  <c r="H185" i="2"/>
  <c r="I185" i="2"/>
  <c r="H186" i="2"/>
  <c r="I186" i="2"/>
  <c r="H187" i="2"/>
  <c r="I187" i="2"/>
  <c r="H188" i="2"/>
  <c r="I188" i="2"/>
  <c r="H189" i="2"/>
  <c r="I189" i="2"/>
  <c r="H190" i="2"/>
  <c r="I190" i="2"/>
  <c r="H191" i="2"/>
  <c r="I191" i="2"/>
  <c r="H192" i="2"/>
  <c r="I192" i="2"/>
  <c r="H193" i="2"/>
  <c r="I193" i="2"/>
  <c r="H194" i="2"/>
  <c r="I194" i="2"/>
  <c r="H195" i="2"/>
  <c r="I195" i="2"/>
  <c r="H196" i="2"/>
  <c r="I196" i="2"/>
  <c r="H197" i="2"/>
  <c r="I197" i="2"/>
  <c r="H198" i="2"/>
  <c r="I198" i="2"/>
  <c r="H199" i="2"/>
  <c r="I199" i="2"/>
  <c r="H200" i="2"/>
  <c r="I200" i="2"/>
  <c r="H201" i="2"/>
  <c r="I201" i="2"/>
  <c r="H202" i="2"/>
  <c r="I202" i="2"/>
  <c r="H203" i="2"/>
  <c r="I203" i="2"/>
  <c r="H204" i="2"/>
  <c r="I204" i="2"/>
  <c r="H205" i="2"/>
  <c r="I205" i="2"/>
  <c r="H206" i="2"/>
  <c r="I206" i="2"/>
  <c r="H207" i="2"/>
  <c r="I207" i="2"/>
  <c r="H208" i="2"/>
  <c r="I208" i="2"/>
  <c r="H209" i="2"/>
  <c r="I209" i="2"/>
  <c r="H210" i="2"/>
  <c r="I210" i="2"/>
  <c r="H211" i="2"/>
  <c r="I211" i="2"/>
  <c r="H212" i="2"/>
  <c r="I212" i="2"/>
  <c r="H213" i="2"/>
  <c r="I213" i="2"/>
  <c r="H214" i="2"/>
  <c r="I214" i="2"/>
  <c r="H215" i="2"/>
  <c r="I215" i="2"/>
  <c r="H216" i="2"/>
  <c r="I216" i="2"/>
  <c r="H217" i="2"/>
  <c r="I217" i="2"/>
  <c r="H218" i="2"/>
  <c r="I218" i="2"/>
  <c r="H219" i="2"/>
  <c r="I219" i="2"/>
  <c r="H220" i="2"/>
  <c r="I220" i="2"/>
  <c r="H221" i="2"/>
  <c r="I221" i="2"/>
  <c r="H222" i="2"/>
  <c r="I222" i="2"/>
  <c r="H223" i="2"/>
  <c r="I223" i="2"/>
  <c r="H224" i="2"/>
  <c r="I224" i="2"/>
  <c r="H225" i="2"/>
  <c r="I225" i="2"/>
  <c r="H226" i="2"/>
  <c r="I226" i="2"/>
  <c r="H227" i="2"/>
  <c r="I227" i="2"/>
  <c r="H228" i="2"/>
  <c r="I228" i="2"/>
  <c r="H229" i="2"/>
  <c r="I229" i="2"/>
  <c r="H230" i="2"/>
  <c r="I230" i="2"/>
  <c r="H231" i="2"/>
  <c r="I231" i="2"/>
  <c r="H232" i="2"/>
  <c r="I232" i="2"/>
  <c r="H233" i="2"/>
  <c r="I233" i="2"/>
  <c r="H234" i="2"/>
  <c r="I234" i="2"/>
  <c r="H235" i="2"/>
  <c r="I235" i="2"/>
  <c r="H236" i="2"/>
  <c r="I236" i="2"/>
  <c r="H237" i="2"/>
  <c r="I237" i="2"/>
  <c r="H238" i="2"/>
  <c r="I238" i="2"/>
  <c r="H239" i="2"/>
  <c r="I239" i="2"/>
  <c r="H240" i="2"/>
  <c r="I240" i="2"/>
  <c r="H241" i="2"/>
  <c r="I241" i="2"/>
  <c r="H242" i="2"/>
  <c r="I242" i="2"/>
  <c r="H243" i="2"/>
  <c r="I243" i="2"/>
  <c r="H244" i="2"/>
  <c r="I244" i="2"/>
  <c r="H245" i="2"/>
  <c r="I245" i="2"/>
  <c r="H246" i="2"/>
  <c r="I246" i="2"/>
  <c r="H247" i="2"/>
  <c r="I247" i="2"/>
  <c r="H248" i="2"/>
  <c r="I248" i="2"/>
  <c r="H249" i="2"/>
  <c r="I249" i="2"/>
  <c r="H250" i="2"/>
  <c r="I250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8" i="2"/>
  <c r="U8" i="56"/>
  <c r="T8" i="56"/>
  <c r="Q19" i="54"/>
  <c r="K18" i="54"/>
  <c r="L18" i="54" s="1"/>
  <c r="K17" i="54"/>
  <c r="Q17" i="54" s="1"/>
  <c r="K16" i="54"/>
  <c r="L16" i="54" s="1"/>
  <c r="K15" i="54"/>
  <c r="K14" i="54"/>
  <c r="K13" i="54"/>
  <c r="K12" i="54"/>
  <c r="K11" i="54"/>
  <c r="O11" i="54" s="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J9" i="51"/>
  <c r="I9" i="51"/>
  <c r="H9" i="51"/>
  <c r="G9" i="51"/>
  <c r="F9" i="51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9" i="36"/>
  <c r="F8" i="28"/>
  <c r="F9" i="28"/>
  <c r="F10" i="28"/>
  <c r="F11" i="28"/>
  <c r="F12" i="28"/>
  <c r="F13" i="28"/>
  <c r="F14" i="28"/>
  <c r="F15" i="28"/>
  <c r="F16" i="28"/>
  <c r="F17" i="28"/>
  <c r="F18" i="28"/>
  <c r="F19" i="28"/>
  <c r="F20" i="28"/>
  <c r="F21" i="28"/>
  <c r="F22" i="28"/>
  <c r="F23" i="28"/>
  <c r="F24" i="28"/>
  <c r="F25" i="28"/>
  <c r="F26" i="28"/>
  <c r="F27" i="28"/>
  <c r="F28" i="28"/>
  <c r="F29" i="28"/>
  <c r="F30" i="28"/>
  <c r="F31" i="28"/>
  <c r="F32" i="28"/>
  <c r="F33" i="28"/>
  <c r="F34" i="28"/>
  <c r="F35" i="28"/>
  <c r="F36" i="28"/>
  <c r="F37" i="28"/>
  <c r="F38" i="28"/>
  <c r="F39" i="28"/>
  <c r="F40" i="28"/>
  <c r="F41" i="28"/>
  <c r="F42" i="28"/>
  <c r="F43" i="28"/>
  <c r="F44" i="28"/>
  <c r="F45" i="28"/>
  <c r="F46" i="28"/>
  <c r="F47" i="28"/>
  <c r="F48" i="28"/>
  <c r="F49" i="28"/>
  <c r="F50" i="28"/>
  <c r="F51" i="28"/>
  <c r="F52" i="28"/>
  <c r="F53" i="28"/>
  <c r="F54" i="28"/>
  <c r="F55" i="28"/>
  <c r="F56" i="28"/>
  <c r="F57" i="28"/>
  <c r="F58" i="28"/>
  <c r="F59" i="28"/>
  <c r="F60" i="28"/>
  <c r="F61" i="28"/>
  <c r="F62" i="28"/>
  <c r="F63" i="28"/>
  <c r="F64" i="28"/>
  <c r="F65" i="28"/>
  <c r="F66" i="28"/>
  <c r="F67" i="28"/>
  <c r="F68" i="28"/>
  <c r="F69" i="28"/>
  <c r="F70" i="28"/>
  <c r="F71" i="28"/>
  <c r="F72" i="28"/>
  <c r="F73" i="28"/>
  <c r="F74" i="28"/>
  <c r="F75" i="28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54" i="22"/>
  <c r="D55" i="22"/>
  <c r="D56" i="22"/>
  <c r="D57" i="22"/>
  <c r="D58" i="22"/>
  <c r="D59" i="22"/>
  <c r="D60" i="22"/>
  <c r="D61" i="22"/>
  <c r="D62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46" i="17"/>
  <c r="D47" i="17"/>
  <c r="D48" i="17"/>
  <c r="D49" i="17"/>
  <c r="D50" i="17"/>
  <c r="D51" i="17"/>
  <c r="D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65" i="17"/>
  <c r="D66" i="17"/>
  <c r="D67" i="17"/>
  <c r="D68" i="17"/>
  <c r="D69" i="17"/>
  <c r="D70" i="17"/>
  <c r="D71" i="17"/>
  <c r="D72" i="17"/>
  <c r="D73" i="17"/>
  <c r="D74" i="17"/>
  <c r="D75" i="17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8" i="1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32" i="2"/>
  <c r="H33" i="2"/>
  <c r="H34" i="2"/>
  <c r="H35" i="2"/>
  <c r="H36" i="2"/>
  <c r="H37" i="2"/>
  <c r="H38" i="2"/>
  <c r="H39" i="2"/>
  <c r="H40" i="2"/>
  <c r="H41" i="2"/>
  <c r="H42" i="2"/>
  <c r="H43" i="2"/>
  <c r="H44" i="2"/>
  <c r="H45" i="2"/>
  <c r="H46" i="2"/>
  <c r="H47" i="2"/>
  <c r="H48" i="2"/>
  <c r="H49" i="2"/>
  <c r="H50" i="2"/>
  <c r="H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8" i="2"/>
  <c r="D64" i="52"/>
  <c r="D65" i="52"/>
  <c r="D66" i="52"/>
  <c r="D67" i="52"/>
  <c r="D68" i="52"/>
  <c r="S9" i="12"/>
  <c r="T9" i="12"/>
  <c r="D63" i="52"/>
  <c r="D62" i="52"/>
  <c r="D61" i="52"/>
  <c r="D60" i="52"/>
  <c r="D59" i="52"/>
  <c r="D58" i="52"/>
  <c r="D57" i="52"/>
  <c r="D56" i="52"/>
  <c r="D55" i="52"/>
  <c r="D54" i="52"/>
  <c r="D53" i="52"/>
  <c r="D52" i="52"/>
  <c r="D51" i="52"/>
  <c r="D50" i="52"/>
  <c r="D49" i="52"/>
  <c r="D48" i="52"/>
  <c r="D47" i="52"/>
  <c r="D46" i="52"/>
  <c r="D45" i="52"/>
  <c r="D44" i="52"/>
  <c r="D43" i="52"/>
  <c r="D42" i="52"/>
  <c r="D41" i="52"/>
  <c r="D40" i="52"/>
  <c r="D39" i="52"/>
  <c r="D38" i="52"/>
  <c r="D37" i="52"/>
  <c r="D36" i="52"/>
  <c r="D35" i="52"/>
  <c r="D34" i="52"/>
  <c r="D33" i="52"/>
  <c r="D32" i="52"/>
  <c r="D31" i="52"/>
  <c r="D30" i="52"/>
  <c r="D29" i="52"/>
  <c r="D28" i="52"/>
  <c r="D27" i="52"/>
  <c r="D26" i="52"/>
  <c r="D25" i="52"/>
  <c r="D24" i="52"/>
  <c r="D23" i="52"/>
  <c r="D22" i="52"/>
  <c r="D21" i="52"/>
  <c r="D20" i="52"/>
  <c r="D19" i="52"/>
  <c r="D18" i="52"/>
  <c r="D17" i="52"/>
  <c r="D16" i="52"/>
  <c r="D15" i="52"/>
  <c r="D14" i="52"/>
  <c r="D13" i="52"/>
  <c r="D12" i="52"/>
  <c r="D11" i="52"/>
  <c r="D10" i="52"/>
  <c r="D9" i="52"/>
  <c r="Q7" i="21"/>
  <c r="R7" i="21"/>
  <c r="P8" i="21"/>
  <c r="P9" i="21"/>
  <c r="P10" i="21"/>
  <c r="P11" i="21"/>
  <c r="P12" i="21"/>
  <c r="P13" i="21"/>
  <c r="P14" i="21"/>
  <c r="P15" i="21"/>
  <c r="P16" i="21"/>
  <c r="P17" i="21"/>
  <c r="P17" i="40"/>
  <c r="W1" i="40" s="1"/>
  <c r="P16" i="40"/>
  <c r="P15" i="40"/>
  <c r="P14" i="40"/>
  <c r="P13" i="40"/>
  <c r="P12" i="40"/>
  <c r="P11" i="40"/>
  <c r="P10" i="40"/>
  <c r="P9" i="40"/>
  <c r="R7" i="40"/>
  <c r="Q7" i="40"/>
  <c r="F10" i="36"/>
  <c r="G10" i="36"/>
  <c r="F11" i="36"/>
  <c r="G11" i="36"/>
  <c r="F12" i="36"/>
  <c r="G12" i="36"/>
  <c r="F13" i="36"/>
  <c r="G13" i="36"/>
  <c r="F14" i="36"/>
  <c r="G14" i="36"/>
  <c r="F15" i="36"/>
  <c r="G15" i="36"/>
  <c r="F16" i="36"/>
  <c r="G16" i="36"/>
  <c r="F17" i="36"/>
  <c r="G17" i="36"/>
  <c r="F18" i="36"/>
  <c r="G18" i="36"/>
  <c r="F19" i="36"/>
  <c r="G19" i="36"/>
  <c r="F20" i="36"/>
  <c r="G20" i="36"/>
  <c r="F21" i="36"/>
  <c r="G21" i="36"/>
  <c r="F22" i="36"/>
  <c r="G22" i="36"/>
  <c r="F23" i="36"/>
  <c r="G23" i="36"/>
  <c r="F24" i="36"/>
  <c r="G24" i="36"/>
  <c r="F25" i="36"/>
  <c r="G25" i="36"/>
  <c r="F26" i="36"/>
  <c r="G26" i="36"/>
  <c r="F27" i="36"/>
  <c r="G27" i="36"/>
  <c r="F28" i="36"/>
  <c r="G28" i="36"/>
  <c r="F29" i="36"/>
  <c r="G29" i="36"/>
  <c r="F30" i="36"/>
  <c r="G30" i="36"/>
  <c r="F31" i="36"/>
  <c r="G31" i="36"/>
  <c r="F32" i="36"/>
  <c r="G32" i="36"/>
  <c r="F33" i="36"/>
  <c r="G33" i="36"/>
  <c r="F34" i="36"/>
  <c r="G34" i="36"/>
  <c r="F35" i="36"/>
  <c r="G35" i="36"/>
  <c r="F36" i="36"/>
  <c r="G36" i="36"/>
  <c r="F37" i="36"/>
  <c r="G37" i="36"/>
  <c r="F38" i="36"/>
  <c r="G38" i="36"/>
  <c r="F39" i="36"/>
  <c r="G39" i="36"/>
  <c r="F40" i="36"/>
  <c r="G40" i="36"/>
  <c r="F41" i="36"/>
  <c r="G41" i="36"/>
  <c r="F42" i="36"/>
  <c r="G42" i="36"/>
  <c r="F43" i="36"/>
  <c r="G43" i="36"/>
  <c r="F44" i="36"/>
  <c r="G44" i="36"/>
  <c r="F45" i="36"/>
  <c r="G45" i="36"/>
  <c r="F46" i="36"/>
  <c r="G46" i="36"/>
  <c r="F47" i="36"/>
  <c r="G47" i="36"/>
  <c r="F48" i="36"/>
  <c r="G48" i="36"/>
  <c r="F49" i="36"/>
  <c r="G49" i="36"/>
  <c r="F50" i="36"/>
  <c r="G50" i="36"/>
  <c r="F51" i="36"/>
  <c r="G51" i="36"/>
  <c r="F52" i="36"/>
  <c r="G52" i="36"/>
  <c r="F53" i="36"/>
  <c r="G53" i="36"/>
  <c r="F54" i="36"/>
  <c r="G54" i="36"/>
  <c r="F55" i="36"/>
  <c r="G55" i="36"/>
  <c r="F56" i="36"/>
  <c r="G56" i="36"/>
  <c r="F57" i="36"/>
  <c r="G57" i="36"/>
  <c r="F58" i="36"/>
  <c r="G58" i="36"/>
  <c r="F59" i="36"/>
  <c r="G59" i="36"/>
  <c r="F60" i="36"/>
  <c r="G60" i="36"/>
  <c r="F61" i="36"/>
  <c r="G61" i="36"/>
  <c r="F62" i="36"/>
  <c r="G62" i="36"/>
  <c r="F63" i="36"/>
  <c r="G63" i="36"/>
  <c r="F64" i="36"/>
  <c r="G64" i="36"/>
  <c r="F65" i="36"/>
  <c r="G65" i="36"/>
  <c r="F66" i="36"/>
  <c r="G66" i="36"/>
  <c r="F67" i="36"/>
  <c r="G67" i="36"/>
  <c r="F68" i="36"/>
  <c r="G68" i="36"/>
  <c r="G9" i="36"/>
  <c r="F9" i="36"/>
  <c r="T19" i="36"/>
  <c r="T18" i="36"/>
  <c r="T17" i="36"/>
  <c r="T16" i="36"/>
  <c r="V16" i="36" s="1"/>
  <c r="T15" i="36"/>
  <c r="T14" i="36"/>
  <c r="T13" i="36"/>
  <c r="T12" i="36"/>
  <c r="T11" i="36"/>
  <c r="A67" i="35"/>
  <c r="B67" i="35" s="1"/>
  <c r="A66" i="35"/>
  <c r="B66" i="35" s="1"/>
  <c r="A65" i="35"/>
  <c r="B65" i="35" s="1"/>
  <c r="A64" i="35"/>
  <c r="B64" i="35" s="1"/>
  <c r="A63" i="35"/>
  <c r="B63" i="35" s="1"/>
  <c r="A62" i="35"/>
  <c r="B62" i="35" s="1"/>
  <c r="A61" i="35"/>
  <c r="B61" i="35" s="1"/>
  <c r="A60" i="35"/>
  <c r="B60" i="35" s="1"/>
  <c r="A59" i="35"/>
  <c r="B59" i="35" s="1"/>
  <c r="A58" i="35"/>
  <c r="B58" i="35" s="1"/>
  <c r="A57" i="35"/>
  <c r="B57" i="35" s="1"/>
  <c r="A56" i="35"/>
  <c r="B56" i="35" s="1"/>
  <c r="A55" i="35"/>
  <c r="B55" i="35" s="1"/>
  <c r="A54" i="35"/>
  <c r="B54" i="35" s="1"/>
  <c r="A53" i="35"/>
  <c r="B53" i="35" s="1"/>
  <c r="A52" i="35"/>
  <c r="B52" i="35" s="1"/>
  <c r="A51" i="35"/>
  <c r="B51" i="35" s="1"/>
  <c r="A50" i="35"/>
  <c r="B50" i="35" s="1"/>
  <c r="A49" i="35"/>
  <c r="B49" i="35" s="1"/>
  <c r="A48" i="35"/>
  <c r="B48" i="35" s="1"/>
  <c r="A47" i="35"/>
  <c r="B47" i="35" s="1"/>
  <c r="A46" i="35"/>
  <c r="B46" i="35" s="1"/>
  <c r="A45" i="35"/>
  <c r="B45" i="35" s="1"/>
  <c r="A44" i="35"/>
  <c r="B44" i="35" s="1"/>
  <c r="A43" i="35"/>
  <c r="B43" i="35" s="1"/>
  <c r="A42" i="35"/>
  <c r="B42" i="35" s="1"/>
  <c r="A41" i="35"/>
  <c r="B41" i="35" s="1"/>
  <c r="A40" i="35"/>
  <c r="B40" i="35" s="1"/>
  <c r="A39" i="35"/>
  <c r="B39" i="35" s="1"/>
  <c r="A38" i="35"/>
  <c r="B38" i="35" s="1"/>
  <c r="A37" i="35"/>
  <c r="B37" i="35" s="1"/>
  <c r="A36" i="35"/>
  <c r="B36" i="35" s="1"/>
  <c r="A35" i="35"/>
  <c r="B35" i="35" s="1"/>
  <c r="A34" i="35"/>
  <c r="B34" i="35" s="1"/>
  <c r="A33" i="35"/>
  <c r="B33" i="35" s="1"/>
  <c r="A32" i="35"/>
  <c r="B32" i="35" s="1"/>
  <c r="A31" i="35"/>
  <c r="B31" i="35" s="1"/>
  <c r="A30" i="35"/>
  <c r="B30" i="35" s="1"/>
  <c r="A29" i="35"/>
  <c r="B29" i="35" s="1"/>
  <c r="A28" i="35"/>
  <c r="B28" i="35" s="1"/>
  <c r="A27" i="35"/>
  <c r="B27" i="35" s="1"/>
  <c r="A26" i="35"/>
  <c r="B26" i="35" s="1"/>
  <c r="A25" i="35"/>
  <c r="B25" i="35" s="1"/>
  <c r="A24" i="35"/>
  <c r="B24" i="35" s="1"/>
  <c r="A23" i="35"/>
  <c r="B23" i="35" s="1"/>
  <c r="A22" i="35"/>
  <c r="B22" i="35" s="1"/>
  <c r="A21" i="35"/>
  <c r="B21" i="35" s="1"/>
  <c r="A20" i="35"/>
  <c r="B20" i="35" s="1"/>
  <c r="A19" i="35"/>
  <c r="B19" i="35" s="1"/>
  <c r="A18" i="35"/>
  <c r="B18" i="35" s="1"/>
  <c r="A17" i="35"/>
  <c r="B17" i="35" s="1"/>
  <c r="A16" i="35"/>
  <c r="B16" i="35" s="1"/>
  <c r="A15" i="35"/>
  <c r="B15" i="35" s="1"/>
  <c r="A14" i="35"/>
  <c r="B14" i="35" s="1"/>
  <c r="A13" i="35"/>
  <c r="B13" i="35" s="1"/>
  <c r="A12" i="35"/>
  <c r="B12" i="35" s="1"/>
  <c r="A11" i="35"/>
  <c r="B11" i="35" s="1"/>
  <c r="A10" i="35"/>
  <c r="B10" i="35" s="1"/>
  <c r="A9" i="35"/>
  <c r="B9" i="35" s="1"/>
  <c r="A8" i="35"/>
  <c r="B8" i="35" s="1"/>
  <c r="P18" i="32"/>
  <c r="R18" i="32" s="1"/>
  <c r="P17" i="32"/>
  <c r="P16" i="32"/>
  <c r="P15" i="32"/>
  <c r="P14" i="32"/>
  <c r="P13" i="32"/>
  <c r="P12" i="32"/>
  <c r="P11" i="32"/>
  <c r="P10" i="32"/>
  <c r="R10" i="32" s="1"/>
  <c r="P9" i="32"/>
  <c r="R8" i="32"/>
  <c r="Q8" i="32"/>
  <c r="B10" i="30"/>
  <c r="C56" i="30"/>
  <c r="C54" i="30"/>
  <c r="B53" i="30"/>
  <c r="C52" i="30"/>
  <c r="C49" i="30"/>
  <c r="C47" i="30"/>
  <c r="C46" i="30"/>
  <c r="C45" i="30"/>
  <c r="C43" i="30"/>
  <c r="B42" i="30"/>
  <c r="B39" i="30"/>
  <c r="B37" i="30"/>
  <c r="B36" i="30"/>
  <c r="C33" i="30"/>
  <c r="C32" i="30"/>
  <c r="C31" i="30"/>
  <c r="B29" i="30"/>
  <c r="C27" i="30"/>
  <c r="C25" i="30"/>
  <c r="C22" i="30"/>
  <c r="B21" i="30"/>
  <c r="C15" i="30"/>
  <c r="S18" i="28"/>
  <c r="U18" i="28" s="1"/>
  <c r="S17" i="28"/>
  <c r="U17" i="28" s="1"/>
  <c r="S16" i="28"/>
  <c r="U16" i="28" s="1"/>
  <c r="S15" i="28"/>
  <c r="S14" i="28"/>
  <c r="S13" i="28"/>
  <c r="T13" i="28" s="1"/>
  <c r="S12" i="28"/>
  <c r="U12" i="28" s="1"/>
  <c r="S11" i="28"/>
  <c r="T11" i="28" s="1"/>
  <c r="S10" i="28"/>
  <c r="T10" i="28" s="1"/>
  <c r="P17" i="27"/>
  <c r="P16" i="27"/>
  <c r="P15" i="27"/>
  <c r="P14" i="27"/>
  <c r="P13" i="27"/>
  <c r="P12" i="27"/>
  <c r="P11" i="27"/>
  <c r="P10" i="27"/>
  <c r="P9" i="27"/>
  <c r="R9" i="27" s="1"/>
  <c r="P8" i="27"/>
  <c r="R8" i="27" s="1"/>
  <c r="R7" i="27"/>
  <c r="Q7" i="27"/>
  <c r="Q18" i="22"/>
  <c r="S18" i="22" s="1"/>
  <c r="Q17" i="22"/>
  <c r="S17" i="22" s="1"/>
  <c r="Q16" i="22"/>
  <c r="S16" i="22" s="1"/>
  <c r="Q15" i="22"/>
  <c r="R15" i="22" s="1"/>
  <c r="Q14" i="22"/>
  <c r="S14" i="22" s="1"/>
  <c r="Q13" i="22"/>
  <c r="R13" i="22" s="1"/>
  <c r="Q12" i="22"/>
  <c r="S12" i="22" s="1"/>
  <c r="Q11" i="22"/>
  <c r="R11" i="22" s="1"/>
  <c r="Q10" i="22"/>
  <c r="S10" i="22" s="1"/>
  <c r="C64" i="18"/>
  <c r="C63" i="18"/>
  <c r="B62" i="18"/>
  <c r="C61" i="18"/>
  <c r="B59" i="18"/>
  <c r="B58" i="18"/>
  <c r="C57" i="18"/>
  <c r="C56" i="18"/>
  <c r="B55" i="18"/>
  <c r="B54" i="18"/>
  <c r="B53" i="18"/>
  <c r="B52" i="18"/>
  <c r="C51" i="18"/>
  <c r="B50" i="18"/>
  <c r="C47" i="18"/>
  <c r="C46" i="18"/>
  <c r="C45" i="18"/>
  <c r="B44" i="18"/>
  <c r="B43" i="18"/>
  <c r="B42" i="18"/>
  <c r="C41" i="18"/>
  <c r="B40" i="18"/>
  <c r="C39" i="18"/>
  <c r="B38" i="18"/>
  <c r="B37" i="18"/>
  <c r="B35" i="18"/>
  <c r="C34" i="18"/>
  <c r="C33" i="18"/>
  <c r="B31" i="18"/>
  <c r="B30" i="18"/>
  <c r="C29" i="18"/>
  <c r="B28" i="18"/>
  <c r="B27" i="18"/>
  <c r="B26" i="18"/>
  <c r="B25" i="18"/>
  <c r="B24" i="18"/>
  <c r="B23" i="18"/>
  <c r="B22" i="18"/>
  <c r="B21" i="18"/>
  <c r="B20" i="18"/>
  <c r="B19" i="18"/>
  <c r="C18" i="18"/>
  <c r="B16" i="18"/>
  <c r="C15" i="18"/>
  <c r="C14" i="18"/>
  <c r="B13" i="18"/>
  <c r="C12" i="18"/>
  <c r="C10" i="18"/>
  <c r="C9" i="18"/>
  <c r="B8" i="18"/>
  <c r="Q18" i="17"/>
  <c r="S18" i="17" s="1"/>
  <c r="Q17" i="17"/>
  <c r="S17" i="17" s="1"/>
  <c r="Q16" i="17"/>
  <c r="R16" i="17" s="1"/>
  <c r="Q15" i="17"/>
  <c r="R15" i="17" s="1"/>
  <c r="Q14" i="17"/>
  <c r="S14" i="17" s="1"/>
  <c r="Q13" i="17"/>
  <c r="R13" i="17" s="1"/>
  <c r="Q12" i="17"/>
  <c r="S12" i="17" s="1"/>
  <c r="Q11" i="17"/>
  <c r="R11" i="17" s="1"/>
  <c r="Q10" i="17"/>
  <c r="R10" i="17" s="1"/>
  <c r="B67" i="13"/>
  <c r="B8" i="13"/>
  <c r="R7" i="16"/>
  <c r="P17" i="16"/>
  <c r="R17" i="16" s="1"/>
  <c r="P16" i="16"/>
  <c r="R16" i="16" s="1"/>
  <c r="P15" i="16"/>
  <c r="R15" i="16" s="1"/>
  <c r="P14" i="16"/>
  <c r="P13" i="16"/>
  <c r="R13" i="16" s="1"/>
  <c r="P12" i="16"/>
  <c r="R12" i="16" s="1"/>
  <c r="P11" i="16"/>
  <c r="R11" i="16" s="1"/>
  <c r="P10" i="16"/>
  <c r="P9" i="16"/>
  <c r="P8" i="16"/>
  <c r="Q7" i="16"/>
  <c r="T18" i="12"/>
  <c r="T17" i="12"/>
  <c r="T16" i="12"/>
  <c r="R15" i="12"/>
  <c r="S15" i="12" s="1"/>
  <c r="R14" i="12"/>
  <c r="S14" i="12" s="1"/>
  <c r="R13" i="12"/>
  <c r="T13" i="12" s="1"/>
  <c r="R12" i="12"/>
  <c r="S12" i="12" s="1"/>
  <c r="R11" i="12"/>
  <c r="S11" i="12" s="1"/>
  <c r="R10" i="12"/>
  <c r="S10" i="12" s="1"/>
  <c r="C60" i="11"/>
  <c r="B66" i="11"/>
  <c r="C64" i="11"/>
  <c r="C63" i="11"/>
  <c r="C62" i="11"/>
  <c r="C61" i="11"/>
  <c r="C59" i="11"/>
  <c r="C58" i="11"/>
  <c r="C57" i="11"/>
  <c r="C56" i="11"/>
  <c r="C55" i="11"/>
  <c r="C54" i="11"/>
  <c r="C53" i="11"/>
  <c r="C52" i="11"/>
  <c r="C51" i="11"/>
  <c r="C50" i="11"/>
  <c r="C49" i="11"/>
  <c r="C48" i="11"/>
  <c r="C47" i="11"/>
  <c r="C46" i="11"/>
  <c r="C45" i="11"/>
  <c r="C44" i="11"/>
  <c r="C43" i="11"/>
  <c r="C42" i="11"/>
  <c r="C41" i="11"/>
  <c r="C40" i="11"/>
  <c r="C39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U7" i="5"/>
  <c r="T7" i="5"/>
  <c r="S14" i="5"/>
  <c r="S17" i="5"/>
  <c r="S16" i="5"/>
  <c r="S15" i="5"/>
  <c r="S13" i="5"/>
  <c r="S12" i="5"/>
  <c r="S11" i="5"/>
  <c r="S10" i="5"/>
  <c r="S9" i="5"/>
  <c r="S8" i="5"/>
  <c r="S19" i="2"/>
  <c r="V19" i="2" s="1"/>
  <c r="S18" i="2"/>
  <c r="S17" i="2"/>
  <c r="S16" i="2"/>
  <c r="S15" i="2"/>
  <c r="S14" i="2"/>
  <c r="S13" i="2"/>
  <c r="S12" i="2"/>
  <c r="S11" i="2"/>
  <c r="S43" i="61"/>
  <c r="AM72" i="62" l="1"/>
  <c r="AN72" i="62"/>
  <c r="AO72" i="62"/>
  <c r="AP72" i="62"/>
  <c r="AP73" i="62"/>
  <c r="AM73" i="62"/>
  <c r="AN73" i="62"/>
  <c r="AO73" i="62"/>
  <c r="AM75" i="62"/>
  <c r="AP76" i="62"/>
  <c r="AN75" i="62"/>
  <c r="AP74" i="62"/>
  <c r="AO75" i="62"/>
  <c r="AP75" i="62"/>
  <c r="AM76" i="62"/>
  <c r="AM74" i="62"/>
  <c r="AN76" i="62"/>
  <c r="AN74" i="62"/>
  <c r="AO74" i="62"/>
  <c r="AO76" i="62"/>
  <c r="B62" i="16"/>
  <c r="AN69" i="51"/>
  <c r="AM69" i="51"/>
  <c r="T51" i="12"/>
  <c r="S51" i="12"/>
  <c r="P12" i="54"/>
  <c r="Q12" i="54"/>
  <c r="L12" i="54"/>
  <c r="M12" i="54"/>
  <c r="N12" i="54"/>
  <c r="O12" i="54"/>
  <c r="B139" i="21"/>
  <c r="AN44" i="51"/>
  <c r="AM44" i="51"/>
  <c r="R58" i="17"/>
  <c r="S58" i="17"/>
  <c r="L13" i="54"/>
  <c r="M13" i="54"/>
  <c r="N13" i="54"/>
  <c r="O13" i="54"/>
  <c r="P13" i="54"/>
  <c r="Q13" i="54"/>
  <c r="B72" i="27"/>
  <c r="AL67" i="51"/>
  <c r="AN67" i="62"/>
  <c r="AN66" i="62" s="1"/>
  <c r="AN67" i="51"/>
  <c r="AN101" i="51" s="1"/>
  <c r="R58" i="22"/>
  <c r="S58" i="22"/>
  <c r="N14" i="54"/>
  <c r="O14" i="54"/>
  <c r="P14" i="54"/>
  <c r="Q14" i="54"/>
  <c r="L14" i="54"/>
  <c r="M14" i="54"/>
  <c r="A250" i="52"/>
  <c r="A242" i="52"/>
  <c r="A234" i="52"/>
  <c r="A226" i="52"/>
  <c r="A218" i="52"/>
  <c r="A210" i="52"/>
  <c r="A202" i="52"/>
  <c r="A194" i="52"/>
  <c r="A186" i="52"/>
  <c r="A178" i="52"/>
  <c r="A170" i="52"/>
  <c r="A162" i="52"/>
  <c r="A154" i="52"/>
  <c r="A146" i="52"/>
  <c r="A138" i="52"/>
  <c r="A130" i="52"/>
  <c r="A122" i="52"/>
  <c r="A114" i="52"/>
  <c r="A106" i="52"/>
  <c r="A76" i="52"/>
  <c r="A68" i="52"/>
  <c r="A60" i="52"/>
  <c r="A52" i="52"/>
  <c r="A44" i="52"/>
  <c r="A36" i="52"/>
  <c r="A28" i="52"/>
  <c r="A20" i="52"/>
  <c r="A12" i="52"/>
  <c r="D50" i="56"/>
  <c r="F50" i="56"/>
  <c r="B50" i="56"/>
  <c r="AN17" i="51"/>
  <c r="AM17" i="51"/>
  <c r="AN19" i="51"/>
  <c r="AM19" i="51"/>
  <c r="AN18" i="51"/>
  <c r="AM18" i="51"/>
  <c r="P48" i="54"/>
  <c r="L48" i="54"/>
  <c r="Q48" i="54"/>
  <c r="N48" i="54"/>
  <c r="M48" i="54"/>
  <c r="O48" i="54"/>
  <c r="B64" i="40"/>
  <c r="AN73" i="51"/>
  <c r="AM73" i="51"/>
  <c r="G72" i="49" s="1"/>
  <c r="AN72" i="51"/>
  <c r="AM72" i="51"/>
  <c r="X59" i="36"/>
  <c r="W58" i="36"/>
  <c r="Z59" i="36"/>
  <c r="V58" i="36"/>
  <c r="W59" i="36"/>
  <c r="AK73" i="51"/>
  <c r="Z58" i="36"/>
  <c r="V59" i="36"/>
  <c r="AK72" i="51"/>
  <c r="X58" i="36"/>
  <c r="U59" i="36"/>
  <c r="B63" i="40"/>
  <c r="AL73" i="51"/>
  <c r="AL72" i="51"/>
  <c r="U58" i="36"/>
  <c r="Y59" i="36"/>
  <c r="Y58" i="36"/>
  <c r="P15" i="54"/>
  <c r="Q15" i="54"/>
  <c r="O15" i="54"/>
  <c r="L15" i="54"/>
  <c r="N15" i="54"/>
  <c r="M15" i="54"/>
  <c r="B69" i="5"/>
  <c r="C69" i="5" s="1"/>
  <c r="AM13" i="51"/>
  <c r="AN13" i="51"/>
  <c r="AM12" i="51"/>
  <c r="AN12" i="51"/>
  <c r="U59" i="2"/>
  <c r="V59" i="2"/>
  <c r="B79" i="32"/>
  <c r="AN48" i="51"/>
  <c r="AM48" i="51"/>
  <c r="T58" i="28"/>
  <c r="U58" i="28"/>
  <c r="AM48" i="62"/>
  <c r="AN48" i="62"/>
  <c r="AN18" i="62"/>
  <c r="AN19" i="62"/>
  <c r="AN17" i="62"/>
  <c r="AM19" i="62"/>
  <c r="AM18" i="62"/>
  <c r="AM17" i="62"/>
  <c r="AM13" i="62"/>
  <c r="AM12" i="62"/>
  <c r="AN13" i="62"/>
  <c r="AN12" i="62"/>
  <c r="A104" i="52"/>
  <c r="A103" i="52"/>
  <c r="D67" i="53"/>
  <c r="C67" i="53"/>
  <c r="B67" i="53"/>
  <c r="D68" i="53"/>
  <c r="C68" i="53"/>
  <c r="B68" i="53"/>
  <c r="AH67" i="62"/>
  <c r="AJ67" i="51"/>
  <c r="AL67" i="62"/>
  <c r="AJ67" i="62"/>
  <c r="B71" i="27"/>
  <c r="R57" i="22"/>
  <c r="S57" i="22"/>
  <c r="AM44" i="62"/>
  <c r="AN44" i="62"/>
  <c r="B138" i="21"/>
  <c r="R57" i="17"/>
  <c r="S57" i="17"/>
  <c r="AM69" i="62"/>
  <c r="AN69" i="62"/>
  <c r="B61" i="16"/>
  <c r="AK69" i="51"/>
  <c r="AL69" i="51"/>
  <c r="S50" i="12"/>
  <c r="T50" i="12"/>
  <c r="AL48" i="51"/>
  <c r="AK48" i="51"/>
  <c r="B78" i="32"/>
  <c r="T57" i="28"/>
  <c r="U57" i="28"/>
  <c r="D49" i="56"/>
  <c r="B49" i="56"/>
  <c r="F49" i="56"/>
  <c r="L47" i="54"/>
  <c r="P47" i="54"/>
  <c r="M47" i="54"/>
  <c r="N47" i="54"/>
  <c r="Q47" i="54"/>
  <c r="O47" i="54"/>
  <c r="AK12" i="51"/>
  <c r="AL13" i="51"/>
  <c r="AK13" i="51"/>
  <c r="AL12" i="51"/>
  <c r="B68" i="5"/>
  <c r="C68" i="5" s="1"/>
  <c r="AL44" i="51"/>
  <c r="AK44" i="51"/>
  <c r="AK18" i="51"/>
  <c r="AL19" i="51"/>
  <c r="AL17" i="51"/>
  <c r="AK17" i="51"/>
  <c r="AK19" i="51"/>
  <c r="AL18" i="51"/>
  <c r="A248" i="52"/>
  <c r="A240" i="52"/>
  <c r="A232" i="52"/>
  <c r="A224" i="52"/>
  <c r="A216" i="52"/>
  <c r="A208" i="52"/>
  <c r="A200" i="52"/>
  <c r="A192" i="52"/>
  <c r="A184" i="52"/>
  <c r="A176" i="52"/>
  <c r="A168" i="52"/>
  <c r="A160" i="52"/>
  <c r="A152" i="52"/>
  <c r="A144" i="52"/>
  <c r="A136" i="52"/>
  <c r="A128" i="52"/>
  <c r="A120" i="52"/>
  <c r="A112" i="52"/>
  <c r="A74" i="52"/>
  <c r="A66" i="52"/>
  <c r="A58" i="52"/>
  <c r="A50" i="52"/>
  <c r="A42" i="52"/>
  <c r="A34" i="52"/>
  <c r="A26" i="52"/>
  <c r="A18" i="52"/>
  <c r="A10" i="52"/>
  <c r="A246" i="52"/>
  <c r="A238" i="52"/>
  <c r="A230" i="52"/>
  <c r="A222" i="52"/>
  <c r="A214" i="52"/>
  <c r="A206" i="52"/>
  <c r="A198" i="52"/>
  <c r="A190" i="52"/>
  <c r="A182" i="52"/>
  <c r="A174" i="52"/>
  <c r="A166" i="52"/>
  <c r="A158" i="52"/>
  <c r="A150" i="52"/>
  <c r="A142" i="52"/>
  <c r="A134" i="52"/>
  <c r="A126" i="52"/>
  <c r="A118" i="52"/>
  <c r="A110" i="52"/>
  <c r="A102" i="52"/>
  <c r="A72" i="52"/>
  <c r="A64" i="52"/>
  <c r="A56" i="52"/>
  <c r="A48" i="52"/>
  <c r="A40" i="52"/>
  <c r="A32" i="52"/>
  <c r="A24" i="52"/>
  <c r="A16" i="52"/>
  <c r="AL72" i="62"/>
  <c r="AK72" i="62"/>
  <c r="AL73" i="62"/>
  <c r="AK73" i="62"/>
  <c r="Y56" i="36"/>
  <c r="V56" i="36"/>
  <c r="AI72" i="51"/>
  <c r="Z57" i="36"/>
  <c r="V57" i="36"/>
  <c r="AJ73" i="51"/>
  <c r="AI73" i="51"/>
  <c r="X57" i="36"/>
  <c r="Y57" i="36"/>
  <c r="W56" i="36"/>
  <c r="U56" i="36"/>
  <c r="X56" i="36"/>
  <c r="U57" i="36"/>
  <c r="B62" i="40"/>
  <c r="W57" i="36"/>
  <c r="AJ72" i="51"/>
  <c r="Z56" i="36"/>
  <c r="AD69" i="62"/>
  <c r="V69" i="62"/>
  <c r="N69" i="62"/>
  <c r="F69" i="62"/>
  <c r="AF69" i="62"/>
  <c r="AC69" i="62"/>
  <c r="U69" i="62"/>
  <c r="M69" i="62"/>
  <c r="E69" i="62"/>
  <c r="X69" i="62"/>
  <c r="AJ69" i="62"/>
  <c r="AB69" i="62"/>
  <c r="T69" i="62"/>
  <c r="L69" i="62"/>
  <c r="D69" i="62"/>
  <c r="AI69" i="62"/>
  <c r="AA69" i="62"/>
  <c r="S69" i="62"/>
  <c r="K69" i="62"/>
  <c r="C69" i="62"/>
  <c r="AH69" i="62"/>
  <c r="Z69" i="62"/>
  <c r="R69" i="62"/>
  <c r="J69" i="62"/>
  <c r="AL69" i="62"/>
  <c r="AG69" i="62"/>
  <c r="Y69" i="62"/>
  <c r="Q69" i="62"/>
  <c r="I69" i="62"/>
  <c r="AK69" i="62"/>
  <c r="H69" i="62"/>
  <c r="AE69" i="62"/>
  <c r="W69" i="62"/>
  <c r="O69" i="62"/>
  <c r="G69" i="62"/>
  <c r="P69" i="62"/>
  <c r="AJ48" i="62"/>
  <c r="AL48" i="62"/>
  <c r="AK48" i="62"/>
  <c r="AJ44" i="62"/>
  <c r="AL44" i="62"/>
  <c r="AK44" i="62"/>
  <c r="AL19" i="62"/>
  <c r="AK19" i="62"/>
  <c r="AL18" i="62"/>
  <c r="AL17" i="62"/>
  <c r="AK18" i="62"/>
  <c r="AK17" i="62"/>
  <c r="V58" i="2"/>
  <c r="U58" i="2"/>
  <c r="B25" i="37"/>
  <c r="C25" i="37"/>
  <c r="B10" i="37"/>
  <c r="C10" i="37"/>
  <c r="C18" i="37"/>
  <c r="B18" i="37"/>
  <c r="B26" i="37"/>
  <c r="C26" i="37"/>
  <c r="C34" i="37"/>
  <c r="B34" i="37"/>
  <c r="C42" i="37"/>
  <c r="B42" i="37"/>
  <c r="B50" i="37"/>
  <c r="C50" i="37"/>
  <c r="B58" i="37"/>
  <c r="C58" i="37"/>
  <c r="C66" i="37"/>
  <c r="B66" i="37"/>
  <c r="C57" i="37"/>
  <c r="B57" i="37"/>
  <c r="C19" i="37"/>
  <c r="B19" i="37"/>
  <c r="B27" i="37"/>
  <c r="C27" i="37"/>
  <c r="C35" i="37"/>
  <c r="B35" i="37"/>
  <c r="B43" i="37"/>
  <c r="C43" i="37"/>
  <c r="B51" i="37"/>
  <c r="C51" i="37"/>
  <c r="B59" i="37"/>
  <c r="C59" i="37"/>
  <c r="B67" i="37"/>
  <c r="C67" i="37"/>
  <c r="C9" i="37"/>
  <c r="B9" i="37"/>
  <c r="B33" i="37"/>
  <c r="C33" i="37"/>
  <c r="B12" i="37"/>
  <c r="C12" i="37"/>
  <c r="B20" i="37"/>
  <c r="C20" i="37"/>
  <c r="B28" i="37"/>
  <c r="C28" i="37"/>
  <c r="B36" i="37"/>
  <c r="C36" i="37"/>
  <c r="B44" i="37"/>
  <c r="C44" i="37"/>
  <c r="B52" i="37"/>
  <c r="C52" i="37"/>
  <c r="B60" i="37"/>
  <c r="C60" i="37"/>
  <c r="B68" i="37"/>
  <c r="C68" i="37"/>
  <c r="C41" i="37"/>
  <c r="B41" i="37"/>
  <c r="C13" i="37"/>
  <c r="B13" i="37"/>
  <c r="C21" i="37"/>
  <c r="B21" i="37"/>
  <c r="C29" i="37"/>
  <c r="B29" i="37"/>
  <c r="C37" i="37"/>
  <c r="B37" i="37"/>
  <c r="B45" i="37"/>
  <c r="C45" i="37"/>
  <c r="B53" i="37"/>
  <c r="C53" i="37"/>
  <c r="B61" i="37"/>
  <c r="C61" i="37"/>
  <c r="B17" i="37"/>
  <c r="C17" i="37"/>
  <c r="B11" i="37"/>
  <c r="C11" i="37"/>
  <c r="C14" i="37"/>
  <c r="B14" i="37"/>
  <c r="C22" i="37"/>
  <c r="B22" i="37"/>
  <c r="C30" i="37"/>
  <c r="B30" i="37"/>
  <c r="B38" i="37"/>
  <c r="C38" i="37"/>
  <c r="C46" i="37"/>
  <c r="B46" i="37"/>
  <c r="C54" i="37"/>
  <c r="B54" i="37"/>
  <c r="C62" i="37"/>
  <c r="B62" i="37"/>
  <c r="C49" i="37"/>
  <c r="B49" i="37"/>
  <c r="C15" i="37"/>
  <c r="B15" i="37"/>
  <c r="B23" i="37"/>
  <c r="C23" i="37"/>
  <c r="B31" i="37"/>
  <c r="C31" i="37"/>
  <c r="B39" i="37"/>
  <c r="C39" i="37"/>
  <c r="C47" i="37"/>
  <c r="B47" i="37"/>
  <c r="B55" i="37"/>
  <c r="C55" i="37"/>
  <c r="C63" i="37"/>
  <c r="B63" i="37"/>
  <c r="C65" i="37"/>
  <c r="B65" i="37"/>
  <c r="B16" i="37"/>
  <c r="C16" i="37"/>
  <c r="B24" i="37"/>
  <c r="C24" i="37"/>
  <c r="B32" i="37"/>
  <c r="C32" i="37"/>
  <c r="B40" i="37"/>
  <c r="C40" i="37"/>
  <c r="B48" i="37"/>
  <c r="C48" i="37"/>
  <c r="B56" i="37"/>
  <c r="C56" i="37"/>
  <c r="B64" i="37"/>
  <c r="C64" i="37"/>
  <c r="C15" i="53"/>
  <c r="D15" i="53"/>
  <c r="B15" i="53"/>
  <c r="C23" i="53"/>
  <c r="D23" i="53"/>
  <c r="B23" i="53"/>
  <c r="C31" i="53"/>
  <c r="D31" i="53"/>
  <c r="B31" i="53"/>
  <c r="C39" i="53"/>
  <c r="D39" i="53"/>
  <c r="B39" i="53"/>
  <c r="C47" i="53"/>
  <c r="B47" i="53"/>
  <c r="D47" i="53"/>
  <c r="C55" i="53"/>
  <c r="B55" i="53"/>
  <c r="D55" i="53"/>
  <c r="C63" i="53"/>
  <c r="B63" i="53"/>
  <c r="D63" i="53"/>
  <c r="B16" i="53"/>
  <c r="C16" i="53"/>
  <c r="D16" i="53"/>
  <c r="B24" i="53"/>
  <c r="C24" i="53"/>
  <c r="D24" i="53"/>
  <c r="B32" i="53"/>
  <c r="C32" i="53"/>
  <c r="D32" i="53"/>
  <c r="B40" i="53"/>
  <c r="C40" i="53"/>
  <c r="D40" i="53"/>
  <c r="B48" i="53"/>
  <c r="C48" i="53"/>
  <c r="D48" i="53"/>
  <c r="B56" i="53"/>
  <c r="C56" i="53"/>
  <c r="D56" i="53"/>
  <c r="B64" i="53"/>
  <c r="C64" i="53"/>
  <c r="D64" i="53"/>
  <c r="D9" i="53"/>
  <c r="C9" i="53"/>
  <c r="B9" i="53"/>
  <c r="B17" i="53"/>
  <c r="C17" i="53"/>
  <c r="D17" i="53"/>
  <c r="B25" i="53"/>
  <c r="C25" i="53"/>
  <c r="D25" i="53"/>
  <c r="B33" i="53"/>
  <c r="C33" i="53"/>
  <c r="D33" i="53"/>
  <c r="B41" i="53"/>
  <c r="C41" i="53"/>
  <c r="D41" i="53"/>
  <c r="B49" i="53"/>
  <c r="C49" i="53"/>
  <c r="D49" i="53"/>
  <c r="B57" i="53"/>
  <c r="C57" i="53"/>
  <c r="D57" i="53"/>
  <c r="B65" i="53"/>
  <c r="C65" i="53"/>
  <c r="D65" i="53"/>
  <c r="B10" i="53"/>
  <c r="C10" i="53"/>
  <c r="D10" i="53"/>
  <c r="B18" i="53"/>
  <c r="C18" i="53"/>
  <c r="D18" i="53"/>
  <c r="B26" i="53"/>
  <c r="C26" i="53"/>
  <c r="D26" i="53"/>
  <c r="B34" i="53"/>
  <c r="C34" i="53"/>
  <c r="D34" i="53"/>
  <c r="B42" i="53"/>
  <c r="C42" i="53"/>
  <c r="D42" i="53"/>
  <c r="B50" i="53"/>
  <c r="C50" i="53"/>
  <c r="D50" i="53"/>
  <c r="B58" i="53"/>
  <c r="C58" i="53"/>
  <c r="D58" i="53"/>
  <c r="B66" i="53"/>
  <c r="C66" i="53"/>
  <c r="D66" i="53"/>
  <c r="D11" i="53"/>
  <c r="B11" i="53"/>
  <c r="C11" i="53"/>
  <c r="B19" i="53"/>
  <c r="D19" i="53"/>
  <c r="C19" i="53"/>
  <c r="D27" i="53"/>
  <c r="B27" i="53"/>
  <c r="C27" i="53"/>
  <c r="D35" i="53"/>
  <c r="B35" i="53"/>
  <c r="C35" i="53"/>
  <c r="D43" i="53"/>
  <c r="B43" i="53"/>
  <c r="C43" i="53"/>
  <c r="B51" i="53"/>
  <c r="D51" i="53"/>
  <c r="C51" i="53"/>
  <c r="B59" i="53"/>
  <c r="D59" i="53"/>
  <c r="C59" i="53"/>
  <c r="D12" i="53"/>
  <c r="C12" i="53"/>
  <c r="B12" i="53"/>
  <c r="D20" i="53"/>
  <c r="B20" i="53"/>
  <c r="C20" i="53"/>
  <c r="D28" i="53"/>
  <c r="B28" i="53"/>
  <c r="C28" i="53"/>
  <c r="D36" i="53"/>
  <c r="B36" i="53"/>
  <c r="C36" i="53"/>
  <c r="D44" i="53"/>
  <c r="B44" i="53"/>
  <c r="C44" i="53"/>
  <c r="D52" i="53"/>
  <c r="B52" i="53"/>
  <c r="C52" i="53"/>
  <c r="D60" i="53"/>
  <c r="B60" i="53"/>
  <c r="C60" i="53"/>
  <c r="B13" i="53"/>
  <c r="C13" i="53"/>
  <c r="D13" i="53"/>
  <c r="B21" i="53"/>
  <c r="C21" i="53"/>
  <c r="D21" i="53"/>
  <c r="B29" i="53"/>
  <c r="C29" i="53"/>
  <c r="D29" i="53"/>
  <c r="B37" i="53"/>
  <c r="C37" i="53"/>
  <c r="D37" i="53"/>
  <c r="B45" i="53"/>
  <c r="C45" i="53"/>
  <c r="D45" i="53"/>
  <c r="B53" i="53"/>
  <c r="C53" i="53"/>
  <c r="D53" i="53"/>
  <c r="B61" i="53"/>
  <c r="C61" i="53"/>
  <c r="D61" i="53"/>
  <c r="D14" i="53"/>
  <c r="C14" i="53"/>
  <c r="B14" i="53"/>
  <c r="C22" i="53"/>
  <c r="D22" i="53"/>
  <c r="B22" i="53"/>
  <c r="C30" i="53"/>
  <c r="D30" i="53"/>
  <c r="B30" i="53"/>
  <c r="C38" i="53"/>
  <c r="D38" i="53"/>
  <c r="B38" i="53"/>
  <c r="C46" i="53"/>
  <c r="D46" i="53"/>
  <c r="B46" i="53"/>
  <c r="C54" i="53"/>
  <c r="D54" i="53"/>
  <c r="B54" i="53"/>
  <c r="C62" i="53"/>
  <c r="D62" i="53"/>
  <c r="B62" i="53"/>
  <c r="B22" i="11"/>
  <c r="B30" i="11"/>
  <c r="B38" i="11"/>
  <c r="B46" i="11"/>
  <c r="B54" i="11"/>
  <c r="B63" i="11"/>
  <c r="B13" i="11"/>
  <c r="B15" i="11"/>
  <c r="B23" i="11"/>
  <c r="B31" i="11"/>
  <c r="B39" i="11"/>
  <c r="B47" i="11"/>
  <c r="B55" i="11"/>
  <c r="B64" i="11"/>
  <c r="B10" i="11"/>
  <c r="B16" i="11"/>
  <c r="B24" i="11"/>
  <c r="B32" i="11"/>
  <c r="B40" i="11"/>
  <c r="B48" i="11"/>
  <c r="B9" i="11"/>
  <c r="B17" i="11"/>
  <c r="B25" i="11"/>
  <c r="B33" i="11"/>
  <c r="B41" i="11"/>
  <c r="B49" i="11"/>
  <c r="B57" i="11"/>
  <c r="B18" i="11"/>
  <c r="B26" i="11"/>
  <c r="B34" i="11"/>
  <c r="B42" i="11"/>
  <c r="B58" i="11"/>
  <c r="B60" i="11"/>
  <c r="B19" i="11"/>
  <c r="B27" i="11"/>
  <c r="B35" i="11"/>
  <c r="B43" i="11"/>
  <c r="B51" i="11"/>
  <c r="B12" i="11"/>
  <c r="B20" i="11"/>
  <c r="B28" i="11"/>
  <c r="B36" i="11"/>
  <c r="B44" i="11"/>
  <c r="B52" i="11"/>
  <c r="B61" i="11"/>
  <c r="B21" i="11"/>
  <c r="B29" i="11"/>
  <c r="B37" i="11"/>
  <c r="B45" i="11"/>
  <c r="C65" i="59"/>
  <c r="B49" i="59"/>
  <c r="C49" i="59"/>
  <c r="B17" i="59"/>
  <c r="C17" i="59"/>
  <c r="C9" i="59"/>
  <c r="B56" i="59"/>
  <c r="C56" i="59"/>
  <c r="B48" i="59"/>
  <c r="C48" i="59"/>
  <c r="B40" i="59"/>
  <c r="C40" i="59"/>
  <c r="B32" i="59"/>
  <c r="C32" i="59"/>
  <c r="B24" i="59"/>
  <c r="C24" i="59"/>
  <c r="B16" i="59"/>
  <c r="C16" i="59"/>
  <c r="C63" i="59"/>
  <c r="B54" i="59"/>
  <c r="C54" i="59"/>
  <c r="B46" i="59"/>
  <c r="C46" i="59"/>
  <c r="B38" i="59"/>
  <c r="C38" i="59"/>
  <c r="B30" i="59"/>
  <c r="C30" i="59"/>
  <c r="B22" i="59"/>
  <c r="C22" i="59"/>
  <c r="B14" i="59"/>
  <c r="C14" i="59"/>
  <c r="C61" i="59"/>
  <c r="C45" i="59"/>
  <c r="C13" i="59"/>
  <c r="C68" i="59"/>
  <c r="C60" i="59"/>
  <c r="C52" i="59"/>
  <c r="C44" i="59"/>
  <c r="B36" i="59"/>
  <c r="C36" i="59"/>
  <c r="C28" i="59"/>
  <c r="C20" i="59"/>
  <c r="B12" i="59"/>
  <c r="C12" i="59"/>
  <c r="C67" i="59"/>
  <c r="B59" i="59"/>
  <c r="C59" i="59"/>
  <c r="C43" i="59"/>
  <c r="C27" i="59"/>
  <c r="C11" i="59"/>
  <c r="C66" i="59"/>
  <c r="C58" i="59"/>
  <c r="C50" i="59"/>
  <c r="B42" i="59"/>
  <c r="C42" i="59"/>
  <c r="B34" i="59"/>
  <c r="C34" i="59"/>
  <c r="C26" i="59"/>
  <c r="B18" i="59"/>
  <c r="C18" i="59"/>
  <c r="C10" i="59"/>
  <c r="AL13" i="62"/>
  <c r="AL12" i="62"/>
  <c r="AK13" i="62"/>
  <c r="AK12" i="62"/>
  <c r="B64" i="59"/>
  <c r="B62" i="59"/>
  <c r="R52" i="22"/>
  <c r="S52" i="22"/>
  <c r="R53" i="22"/>
  <c r="S53" i="22"/>
  <c r="S54" i="22"/>
  <c r="R54" i="22"/>
  <c r="S55" i="22"/>
  <c r="R55" i="22"/>
  <c r="R56" i="22"/>
  <c r="S56" i="22"/>
  <c r="T52" i="28"/>
  <c r="U52" i="28"/>
  <c r="U53" i="28"/>
  <c r="T53" i="28"/>
  <c r="T54" i="28"/>
  <c r="U54" i="28"/>
  <c r="T55" i="28"/>
  <c r="U55" i="28"/>
  <c r="T56" i="28"/>
  <c r="U56" i="28"/>
  <c r="Z44" i="51"/>
  <c r="Y44" i="51"/>
  <c r="AJ44" i="51"/>
  <c r="AI44" i="51"/>
  <c r="R54" i="17"/>
  <c r="S54" i="17"/>
  <c r="R55" i="17"/>
  <c r="S55" i="17"/>
  <c r="R56" i="17"/>
  <c r="S56" i="17"/>
  <c r="M44" i="54"/>
  <c r="N44" i="54"/>
  <c r="Q44" i="54"/>
  <c r="L44" i="54"/>
  <c r="O44" i="54"/>
  <c r="P44" i="54"/>
  <c r="P45" i="54"/>
  <c r="L45" i="54"/>
  <c r="M45" i="54"/>
  <c r="Q45" i="54"/>
  <c r="N45" i="54"/>
  <c r="O45" i="54"/>
  <c r="P46" i="54"/>
  <c r="Q46" i="54"/>
  <c r="M46" i="54"/>
  <c r="L46" i="54"/>
  <c r="N46" i="54"/>
  <c r="O46" i="54"/>
  <c r="AI12" i="51"/>
  <c r="AJ12" i="51"/>
  <c r="AJ13" i="62"/>
  <c r="AI13" i="62"/>
  <c r="AJ12" i="62"/>
  <c r="AI12" i="62"/>
  <c r="AI13" i="51"/>
  <c r="AJ13" i="51"/>
  <c r="U57" i="2"/>
  <c r="V57" i="2"/>
  <c r="V56" i="2"/>
  <c r="U56" i="2"/>
  <c r="AJ69" i="51"/>
  <c r="AI69" i="51"/>
  <c r="C68" i="49" s="1"/>
  <c r="S47" i="12"/>
  <c r="T47" i="12"/>
  <c r="S48" i="12"/>
  <c r="T48" i="12"/>
  <c r="B68" i="59"/>
  <c r="B70" i="27"/>
  <c r="AJ48" i="51"/>
  <c r="AI48" i="51"/>
  <c r="B77" i="32"/>
  <c r="B137" i="21"/>
  <c r="AJ18" i="51"/>
  <c r="AJ17" i="51"/>
  <c r="AI19" i="51"/>
  <c r="AI18" i="51"/>
  <c r="AI17" i="51"/>
  <c r="AJ19" i="51"/>
  <c r="AI72" i="62"/>
  <c r="AH72" i="62"/>
  <c r="AH73" i="51"/>
  <c r="AG73" i="51"/>
  <c r="AJ72" i="62"/>
  <c r="AI73" i="62"/>
  <c r="AJ73" i="62"/>
  <c r="AH72" i="51"/>
  <c r="AG72" i="62"/>
  <c r="AG72" i="51"/>
  <c r="AH73" i="62"/>
  <c r="AG73" i="62"/>
  <c r="B60" i="16"/>
  <c r="AH69" i="51"/>
  <c r="AG69" i="51"/>
  <c r="AH48" i="62"/>
  <c r="AG48" i="62"/>
  <c r="AH48" i="51"/>
  <c r="AI48" i="62"/>
  <c r="C49" i="49" s="1"/>
  <c r="AG48" i="51"/>
  <c r="AG44" i="62"/>
  <c r="AI44" i="62"/>
  <c r="C45" i="49" s="1"/>
  <c r="AG44" i="51"/>
  <c r="AH44" i="51"/>
  <c r="AH44" i="62"/>
  <c r="B48" i="56"/>
  <c r="D48" i="56"/>
  <c r="F48" i="56"/>
  <c r="AJ19" i="62"/>
  <c r="AI19" i="62"/>
  <c r="AJ18" i="62"/>
  <c r="AI18" i="62"/>
  <c r="AJ17" i="62"/>
  <c r="AI17" i="62"/>
  <c r="AH19" i="51"/>
  <c r="AG18" i="62"/>
  <c r="AG18" i="51"/>
  <c r="AG17" i="51"/>
  <c r="AG19" i="51"/>
  <c r="AH17" i="62"/>
  <c r="AH19" i="62"/>
  <c r="AH18" i="62"/>
  <c r="AH18" i="51"/>
  <c r="I18" i="49" s="1"/>
  <c r="AG17" i="62"/>
  <c r="AH17" i="51"/>
  <c r="AG19" i="62"/>
  <c r="B67" i="5"/>
  <c r="C67" i="5" s="1"/>
  <c r="AH12" i="51"/>
  <c r="AG13" i="62"/>
  <c r="AG12" i="51"/>
  <c r="AH12" i="62"/>
  <c r="AH13" i="51"/>
  <c r="AG12" i="62"/>
  <c r="AH13" i="62"/>
  <c r="AG13" i="51"/>
  <c r="B57" i="16"/>
  <c r="B58" i="16"/>
  <c r="B59" i="16"/>
  <c r="AB17" i="51"/>
  <c r="F47" i="56"/>
  <c r="B47" i="56"/>
  <c r="D47" i="56"/>
  <c r="B69" i="27"/>
  <c r="B136" i="21"/>
  <c r="A244" i="52"/>
  <c r="A236" i="52"/>
  <c r="A228" i="52"/>
  <c r="A220" i="52"/>
  <c r="A212" i="52"/>
  <c r="A204" i="52"/>
  <c r="A196" i="52"/>
  <c r="A188" i="52"/>
  <c r="A180" i="52"/>
  <c r="A172" i="52"/>
  <c r="A164" i="52"/>
  <c r="A156" i="52"/>
  <c r="A148" i="52"/>
  <c r="A140" i="52"/>
  <c r="A132" i="52"/>
  <c r="A124" i="52"/>
  <c r="A116" i="52"/>
  <c r="A108" i="52"/>
  <c r="A70" i="52"/>
  <c r="A62" i="52"/>
  <c r="A54" i="52"/>
  <c r="A46" i="52"/>
  <c r="A38" i="52"/>
  <c r="A30" i="52"/>
  <c r="A22" i="52"/>
  <c r="A14" i="52"/>
  <c r="B66" i="5"/>
  <c r="C66" i="5" s="1"/>
  <c r="B76" i="32"/>
  <c r="B61" i="40"/>
  <c r="B60" i="40"/>
  <c r="AE72" i="51"/>
  <c r="AF73" i="51"/>
  <c r="AF72" i="51"/>
  <c r="AE73" i="51"/>
  <c r="G71" i="49"/>
  <c r="AD67" i="51"/>
  <c r="AE12" i="62"/>
  <c r="B75" i="32"/>
  <c r="R17" i="32" s="1"/>
  <c r="AE48" i="51"/>
  <c r="AF48" i="51"/>
  <c r="B68" i="27"/>
  <c r="AF67" i="51"/>
  <c r="B135" i="21"/>
  <c r="AF44" i="51"/>
  <c r="AE44" i="51"/>
  <c r="AE69" i="51"/>
  <c r="AF69" i="51"/>
  <c r="B46" i="56"/>
  <c r="D46" i="56"/>
  <c r="F46" i="56"/>
  <c r="AF17" i="51"/>
  <c r="AE18" i="51"/>
  <c r="AF19" i="51"/>
  <c r="AF18" i="51"/>
  <c r="AE19" i="51"/>
  <c r="AE17" i="51"/>
  <c r="B65" i="5"/>
  <c r="AF12" i="51"/>
  <c r="AE13" i="51"/>
  <c r="AF13" i="51"/>
  <c r="AE12" i="51"/>
  <c r="V60" i="2"/>
  <c r="U60" i="2"/>
  <c r="V55" i="2"/>
  <c r="U55" i="2"/>
  <c r="E9" i="51"/>
  <c r="V35" i="2"/>
  <c r="V36" i="2"/>
  <c r="V37" i="2"/>
  <c r="V38" i="2"/>
  <c r="V39" i="2"/>
  <c r="V40" i="2"/>
  <c r="V41" i="2"/>
  <c r="V42" i="2"/>
  <c r="V43" i="2"/>
  <c r="V44" i="2"/>
  <c r="V45" i="2"/>
  <c r="V46" i="2"/>
  <c r="V47" i="2"/>
  <c r="V48" i="2"/>
  <c r="V49" i="2"/>
  <c r="V50" i="2"/>
  <c r="V51" i="2"/>
  <c r="V52" i="2"/>
  <c r="V53" i="2"/>
  <c r="V54" i="2"/>
  <c r="B59" i="40"/>
  <c r="AC73" i="51"/>
  <c r="AD72" i="51"/>
  <c r="AD73" i="51"/>
  <c r="AF72" i="62"/>
  <c r="AE72" i="62"/>
  <c r="AC72" i="51"/>
  <c r="AE73" i="62"/>
  <c r="AF73" i="62"/>
  <c r="BP50" i="6"/>
  <c r="B50" i="11"/>
  <c r="BP53" i="6"/>
  <c r="B53" i="11"/>
  <c r="BP56" i="6"/>
  <c r="B56" i="11"/>
  <c r="BP59" i="6"/>
  <c r="B59" i="11"/>
  <c r="BP62" i="6"/>
  <c r="B62" i="11"/>
  <c r="BP65" i="6"/>
  <c r="B65" i="11"/>
  <c r="AC48" i="62"/>
  <c r="AF48" i="62"/>
  <c r="AE48" i="62"/>
  <c r="AD48" i="51"/>
  <c r="AC48" i="51"/>
  <c r="B74" i="32"/>
  <c r="R16" i="32" s="1"/>
  <c r="AF67" i="62"/>
  <c r="B60" i="27"/>
  <c r="B66" i="27"/>
  <c r="B61" i="27"/>
  <c r="B62" i="27"/>
  <c r="B63" i="27"/>
  <c r="B67" i="27"/>
  <c r="B64" i="27"/>
  <c r="B65" i="27"/>
  <c r="AC44" i="62"/>
  <c r="AF44" i="62"/>
  <c r="AE44" i="62"/>
  <c r="AC69" i="51"/>
  <c r="AD69" i="51"/>
  <c r="AC17" i="62"/>
  <c r="AC18" i="62"/>
  <c r="AC19" i="62"/>
  <c r="AE19" i="62"/>
  <c r="AE17" i="62"/>
  <c r="AF18" i="62"/>
  <c r="AE18" i="62"/>
  <c r="AF17" i="62"/>
  <c r="AF19" i="62"/>
  <c r="AC18" i="51"/>
  <c r="AC17" i="51"/>
  <c r="AD17" i="51"/>
  <c r="D45" i="56"/>
  <c r="B45" i="56"/>
  <c r="AC19" i="51"/>
  <c r="AD18" i="51"/>
  <c r="AD19" i="51"/>
  <c r="F45" i="56"/>
  <c r="U11" i="2"/>
  <c r="V11" i="2"/>
  <c r="U19" i="2"/>
  <c r="U12" i="2"/>
  <c r="V12" i="2"/>
  <c r="V14" i="2"/>
  <c r="U14" i="2"/>
  <c r="AC12" i="62"/>
  <c r="AC13" i="62"/>
  <c r="AE13" i="62"/>
  <c r="AF13" i="62"/>
  <c r="AF12" i="62"/>
  <c r="Z13" i="51"/>
  <c r="Z14" i="51" s="1"/>
  <c r="R13" i="51"/>
  <c r="J13" i="51"/>
  <c r="E13" i="62"/>
  <c r="M13" i="62"/>
  <c r="U13" i="62"/>
  <c r="Y13" i="51"/>
  <c r="Q13" i="51"/>
  <c r="I13" i="51"/>
  <c r="F13" i="62"/>
  <c r="N13" i="62"/>
  <c r="V13" i="62"/>
  <c r="D13" i="62"/>
  <c r="X13" i="51"/>
  <c r="P13" i="51"/>
  <c r="H13" i="51"/>
  <c r="G13" i="62"/>
  <c r="O13" i="62"/>
  <c r="W13" i="62"/>
  <c r="C13" i="62"/>
  <c r="W13" i="51"/>
  <c r="O13" i="51"/>
  <c r="G13" i="51"/>
  <c r="H13" i="62"/>
  <c r="P13" i="62"/>
  <c r="X13" i="62"/>
  <c r="Y13" i="62"/>
  <c r="AD13" i="51"/>
  <c r="V13" i="51"/>
  <c r="N13" i="51"/>
  <c r="F13" i="51"/>
  <c r="I13" i="62"/>
  <c r="Q13" i="62"/>
  <c r="AD13" i="62"/>
  <c r="AC13" i="51"/>
  <c r="U13" i="51"/>
  <c r="M13" i="51"/>
  <c r="E13" i="51"/>
  <c r="J13" i="62"/>
  <c r="R13" i="62"/>
  <c r="Z13" i="62"/>
  <c r="AB13" i="51"/>
  <c r="T13" i="51"/>
  <c r="L13" i="51"/>
  <c r="D13" i="51"/>
  <c r="K13" i="62"/>
  <c r="S13" i="62"/>
  <c r="AA13" i="62"/>
  <c r="AA13" i="51"/>
  <c r="S13" i="51"/>
  <c r="K13" i="51"/>
  <c r="C13" i="51"/>
  <c r="L13" i="62"/>
  <c r="T13" i="62"/>
  <c r="AB13" i="62"/>
  <c r="X12" i="51"/>
  <c r="U35" i="2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V13" i="2"/>
  <c r="U13" i="2"/>
  <c r="U15" i="2"/>
  <c r="V15" i="2"/>
  <c r="U16" i="2"/>
  <c r="V16" i="2"/>
  <c r="V17" i="2"/>
  <c r="U17" i="2"/>
  <c r="V18" i="2"/>
  <c r="U18" i="2"/>
  <c r="C57" i="30"/>
  <c r="B57" i="30"/>
  <c r="C65" i="30"/>
  <c r="B65" i="30"/>
  <c r="B58" i="30"/>
  <c r="C58" i="30"/>
  <c r="C66" i="30"/>
  <c r="B66" i="30"/>
  <c r="B59" i="30"/>
  <c r="C59" i="30"/>
  <c r="B67" i="30"/>
  <c r="C67" i="30"/>
  <c r="C60" i="30"/>
  <c r="B60" i="30"/>
  <c r="C68" i="30"/>
  <c r="B68" i="30"/>
  <c r="B61" i="30"/>
  <c r="C61" i="30"/>
  <c r="B69" i="30"/>
  <c r="C69" i="30"/>
  <c r="B62" i="30"/>
  <c r="C62" i="30"/>
  <c r="B63" i="30"/>
  <c r="C63" i="30"/>
  <c r="B64" i="30"/>
  <c r="C64" i="30"/>
  <c r="AD12" i="51"/>
  <c r="AC12" i="51"/>
  <c r="B64" i="5"/>
  <c r="C64" i="5" s="1"/>
  <c r="AD44" i="51"/>
  <c r="AC44" i="51"/>
  <c r="B134" i="21"/>
  <c r="BP29" i="6"/>
  <c r="BP47" i="6"/>
  <c r="BP32" i="6"/>
  <c r="BP23" i="6"/>
  <c r="BP17" i="6"/>
  <c r="BP41" i="6"/>
  <c r="BP26" i="6"/>
  <c r="B11" i="11"/>
  <c r="BP11" i="6"/>
  <c r="BP35" i="6"/>
  <c r="BP44" i="6"/>
  <c r="BP20" i="6"/>
  <c r="B14" i="11"/>
  <c r="BP14" i="6"/>
  <c r="BP38" i="6"/>
  <c r="A247" i="52"/>
  <c r="A239" i="52"/>
  <c r="A231" i="52"/>
  <c r="A223" i="52"/>
  <c r="A215" i="52"/>
  <c r="A207" i="52"/>
  <c r="A199" i="52"/>
  <c r="A191" i="52"/>
  <c r="A183" i="52"/>
  <c r="A175" i="52"/>
  <c r="A167" i="52"/>
  <c r="A159" i="52"/>
  <c r="A151" i="52"/>
  <c r="A143" i="52"/>
  <c r="A135" i="52"/>
  <c r="A127" i="52"/>
  <c r="A119" i="52"/>
  <c r="A111" i="52"/>
  <c r="A73" i="52"/>
  <c r="A65" i="52"/>
  <c r="A57" i="52"/>
  <c r="A49" i="52"/>
  <c r="A41" i="52"/>
  <c r="A33" i="52"/>
  <c r="A25" i="52"/>
  <c r="A17" i="52"/>
  <c r="E19" i="62"/>
  <c r="G17" i="62"/>
  <c r="M18" i="62"/>
  <c r="S19" i="62"/>
  <c r="W17" i="62"/>
  <c r="E18" i="62"/>
  <c r="I19" i="62"/>
  <c r="M17" i="62"/>
  <c r="S18" i="62"/>
  <c r="Y19" i="62"/>
  <c r="E17" i="62"/>
  <c r="I18" i="62"/>
  <c r="O19" i="62"/>
  <c r="S17" i="62"/>
  <c r="Y18" i="62"/>
  <c r="AD17" i="62"/>
  <c r="C19" i="62"/>
  <c r="I17" i="62"/>
  <c r="O18" i="62"/>
  <c r="U19" i="62"/>
  <c r="Y17" i="62"/>
  <c r="W18" i="62"/>
  <c r="C18" i="62"/>
  <c r="K19" i="62"/>
  <c r="O17" i="62"/>
  <c r="U18" i="62"/>
  <c r="AA19" i="62"/>
  <c r="Q17" i="62"/>
  <c r="C17" i="62"/>
  <c r="K18" i="62"/>
  <c r="Q19" i="62"/>
  <c r="U17" i="62"/>
  <c r="AA18" i="62"/>
  <c r="M19" i="62"/>
  <c r="G19" i="62"/>
  <c r="K17" i="62"/>
  <c r="Q18" i="62"/>
  <c r="W19" i="62"/>
  <c r="AA17" i="62"/>
  <c r="G18" i="62"/>
  <c r="A245" i="52"/>
  <c r="A237" i="52"/>
  <c r="A229" i="52"/>
  <c r="A221" i="52"/>
  <c r="A213" i="52"/>
  <c r="A205" i="52"/>
  <c r="A197" i="52"/>
  <c r="A189" i="52"/>
  <c r="A181" i="52"/>
  <c r="A173" i="52"/>
  <c r="A165" i="52"/>
  <c r="A157" i="52"/>
  <c r="A149" i="52"/>
  <c r="A141" i="52"/>
  <c r="A133" i="52"/>
  <c r="A125" i="52"/>
  <c r="A117" i="52"/>
  <c r="A109" i="52"/>
  <c r="A101" i="52"/>
  <c r="A71" i="52"/>
  <c r="A63" i="52"/>
  <c r="A55" i="52"/>
  <c r="A47" i="52"/>
  <c r="A39" i="52"/>
  <c r="A31" i="52"/>
  <c r="A23" i="52"/>
  <c r="A15" i="52"/>
  <c r="AC72" i="62"/>
  <c r="AD73" i="62"/>
  <c r="AC73" i="62"/>
  <c r="AD72" i="62"/>
  <c r="A9" i="52"/>
  <c r="A243" i="52"/>
  <c r="A235" i="52"/>
  <c r="A227" i="52"/>
  <c r="A219" i="52"/>
  <c r="A211" i="52"/>
  <c r="A203" i="52"/>
  <c r="A195" i="52"/>
  <c r="A187" i="52"/>
  <c r="A179" i="52"/>
  <c r="A171" i="52"/>
  <c r="A163" i="52"/>
  <c r="A155" i="52"/>
  <c r="A147" i="52"/>
  <c r="A139" i="52"/>
  <c r="A131" i="52"/>
  <c r="A123" i="52"/>
  <c r="A115" i="52"/>
  <c r="A107" i="52"/>
  <c r="A77" i="52"/>
  <c r="A69" i="52"/>
  <c r="A61" i="52"/>
  <c r="A53" i="52"/>
  <c r="A45" i="52"/>
  <c r="A37" i="52"/>
  <c r="A29" i="52"/>
  <c r="A21" i="52"/>
  <c r="A13" i="52"/>
  <c r="A249" i="52"/>
  <c r="A241" i="52"/>
  <c r="A233" i="52"/>
  <c r="A225" i="52"/>
  <c r="A217" i="52"/>
  <c r="A209" i="52"/>
  <c r="A201" i="52"/>
  <c r="A193" i="52"/>
  <c r="A185" i="52"/>
  <c r="A177" i="52"/>
  <c r="A169" i="52"/>
  <c r="A161" i="52"/>
  <c r="A153" i="52"/>
  <c r="A145" i="52"/>
  <c r="A137" i="52"/>
  <c r="A129" i="52"/>
  <c r="A121" i="52"/>
  <c r="A113" i="52"/>
  <c r="A105" i="52"/>
  <c r="A75" i="52"/>
  <c r="A67" i="52"/>
  <c r="A59" i="52"/>
  <c r="A51" i="52"/>
  <c r="A43" i="52"/>
  <c r="A35" i="52"/>
  <c r="A27" i="52"/>
  <c r="A19" i="52"/>
  <c r="A11" i="52"/>
  <c r="AD67" i="62"/>
  <c r="AB67" i="51"/>
  <c r="AD44" i="62"/>
  <c r="Y44" i="62"/>
  <c r="Z44" i="62"/>
  <c r="B56" i="16"/>
  <c r="AA69" i="51"/>
  <c r="AD19" i="62"/>
  <c r="AD18" i="62"/>
  <c r="AD12" i="62"/>
  <c r="B63" i="5"/>
  <c r="C63" i="5" s="1"/>
  <c r="AD48" i="62"/>
  <c r="T18" i="28"/>
  <c r="B57" i="40"/>
  <c r="C57" i="40" s="1"/>
  <c r="AB72" i="51"/>
  <c r="B52" i="40"/>
  <c r="B56" i="40"/>
  <c r="C56" i="40" s="1"/>
  <c r="B58" i="40"/>
  <c r="C58" i="40" s="1"/>
  <c r="AA72" i="51"/>
  <c r="B41" i="40"/>
  <c r="B44" i="40"/>
  <c r="B47" i="40"/>
  <c r="B55" i="40"/>
  <c r="B48" i="40"/>
  <c r="Z73" i="51"/>
  <c r="B49" i="40"/>
  <c r="B45" i="40"/>
  <c r="B43" i="40"/>
  <c r="B51" i="40"/>
  <c r="B53" i="40"/>
  <c r="Y73" i="51"/>
  <c r="B42" i="40"/>
  <c r="B46" i="40"/>
  <c r="Y72" i="51"/>
  <c r="B50" i="40"/>
  <c r="B54" i="40"/>
  <c r="Z72" i="51"/>
  <c r="AB73" i="51"/>
  <c r="AA73" i="51"/>
  <c r="B56" i="27"/>
  <c r="B51" i="27"/>
  <c r="B49" i="27"/>
  <c r="B55" i="27"/>
  <c r="B50" i="27"/>
  <c r="B54" i="27"/>
  <c r="B53" i="27"/>
  <c r="B58" i="27"/>
  <c r="B52" i="27"/>
  <c r="B59" i="27"/>
  <c r="B57" i="27"/>
  <c r="D67" i="51"/>
  <c r="T67" i="51"/>
  <c r="T66" i="51" s="1"/>
  <c r="J67" i="51"/>
  <c r="J66" i="51" s="1"/>
  <c r="F67" i="51"/>
  <c r="F66" i="51" s="1"/>
  <c r="V67" i="51"/>
  <c r="V66" i="51" s="1"/>
  <c r="P67" i="51"/>
  <c r="P66" i="51" s="1"/>
  <c r="H67" i="51"/>
  <c r="H66" i="51" s="1"/>
  <c r="X67" i="51"/>
  <c r="R67" i="51"/>
  <c r="R66" i="51" s="1"/>
  <c r="L67" i="51"/>
  <c r="L66" i="51" s="1"/>
  <c r="N67" i="51"/>
  <c r="N66" i="51" s="1"/>
  <c r="B73" i="32"/>
  <c r="R15" i="32" s="1"/>
  <c r="AA48" i="51"/>
  <c r="AB48" i="51"/>
  <c r="B64" i="32"/>
  <c r="B56" i="32"/>
  <c r="B62" i="32"/>
  <c r="B59" i="32"/>
  <c r="B65" i="32"/>
  <c r="B71" i="32"/>
  <c r="B63" i="32"/>
  <c r="B70" i="32"/>
  <c r="B67" i="32"/>
  <c r="B58" i="32"/>
  <c r="B69" i="32"/>
  <c r="B61" i="32"/>
  <c r="B68" i="32"/>
  <c r="B60" i="32"/>
  <c r="B66" i="32"/>
  <c r="B57" i="32"/>
  <c r="AB12" i="51"/>
  <c r="AA12" i="51"/>
  <c r="P11" i="54"/>
  <c r="B44" i="56"/>
  <c r="D44" i="56"/>
  <c r="F44" i="56"/>
  <c r="AA17" i="51"/>
  <c r="AB19" i="51"/>
  <c r="AA18" i="51"/>
  <c r="AA19" i="51"/>
  <c r="AB18" i="51"/>
  <c r="F34" i="56"/>
  <c r="F42" i="56"/>
  <c r="D34" i="56"/>
  <c r="D42" i="56"/>
  <c r="B34" i="56"/>
  <c r="B42" i="56"/>
  <c r="D35" i="56"/>
  <c r="B35" i="56"/>
  <c r="B30" i="56"/>
  <c r="D31" i="56"/>
  <c r="B39" i="56"/>
  <c r="D40" i="56"/>
  <c r="F41" i="56"/>
  <c r="B41" i="56"/>
  <c r="F35" i="56"/>
  <c r="F43" i="56"/>
  <c r="D43" i="56"/>
  <c r="B43" i="56"/>
  <c r="F39" i="56"/>
  <c r="D32" i="56"/>
  <c r="F33" i="56"/>
  <c r="B33" i="56"/>
  <c r="F28" i="56"/>
  <c r="F36" i="56"/>
  <c r="D28" i="56"/>
  <c r="D36" i="56"/>
  <c r="B28" i="56"/>
  <c r="B36" i="56"/>
  <c r="F30" i="56"/>
  <c r="D30" i="56"/>
  <c r="F31" i="56"/>
  <c r="B31" i="56"/>
  <c r="F40" i="56"/>
  <c r="B40" i="56"/>
  <c r="D41" i="56"/>
  <c r="F29" i="56"/>
  <c r="F37" i="56"/>
  <c r="D29" i="56"/>
  <c r="D37" i="56"/>
  <c r="B29" i="56"/>
  <c r="B37" i="56"/>
  <c r="F38" i="56"/>
  <c r="D38" i="56"/>
  <c r="B38" i="56"/>
  <c r="D39" i="56"/>
  <c r="F32" i="56"/>
  <c r="B32" i="56"/>
  <c r="D33" i="56"/>
  <c r="Q18" i="54"/>
  <c r="Z69" i="51"/>
  <c r="Y69" i="51"/>
  <c r="AB69" i="51"/>
  <c r="B133" i="21"/>
  <c r="AA44" i="51"/>
  <c r="AB44" i="51"/>
  <c r="B116" i="21"/>
  <c r="B124" i="21"/>
  <c r="B120" i="21"/>
  <c r="B121" i="21"/>
  <c r="B130" i="21"/>
  <c r="R11" i="21" s="1"/>
  <c r="B117" i="21"/>
  <c r="B125" i="21"/>
  <c r="B119" i="21"/>
  <c r="B128" i="21"/>
  <c r="B122" i="21"/>
  <c r="B131" i="21"/>
  <c r="B118" i="21"/>
  <c r="B126" i="21"/>
  <c r="B127" i="21"/>
  <c r="B129" i="21"/>
  <c r="B123" i="21"/>
  <c r="A78" i="52"/>
  <c r="B45" i="5"/>
  <c r="B53" i="5"/>
  <c r="B61" i="5"/>
  <c r="C61" i="5" s="1"/>
  <c r="B55" i="5"/>
  <c r="B56" i="5"/>
  <c r="B50" i="5"/>
  <c r="B46" i="5"/>
  <c r="B54" i="5"/>
  <c r="B47" i="5"/>
  <c r="B48" i="5"/>
  <c r="B57" i="5"/>
  <c r="B58" i="5"/>
  <c r="B51" i="5"/>
  <c r="B59" i="5"/>
  <c r="B52" i="5"/>
  <c r="B60" i="5"/>
  <c r="B49" i="5"/>
  <c r="C17" i="13"/>
  <c r="B17" i="13"/>
  <c r="C15" i="13"/>
  <c r="B15" i="13"/>
  <c r="C23" i="13"/>
  <c r="B23" i="13"/>
  <c r="C31" i="13"/>
  <c r="B31" i="13"/>
  <c r="C39" i="13"/>
  <c r="B39" i="13"/>
  <c r="C47" i="13"/>
  <c r="B47" i="13"/>
  <c r="C55" i="13"/>
  <c r="B55" i="13"/>
  <c r="C63" i="13"/>
  <c r="B63" i="13"/>
  <c r="C8" i="13"/>
  <c r="C16" i="13"/>
  <c r="B16" i="13"/>
  <c r="C24" i="13"/>
  <c r="B24" i="13"/>
  <c r="C32" i="13"/>
  <c r="B32" i="13"/>
  <c r="C40" i="13"/>
  <c r="B40" i="13"/>
  <c r="C48" i="13"/>
  <c r="B48" i="13"/>
  <c r="C56" i="13"/>
  <c r="B56" i="13"/>
  <c r="C64" i="13"/>
  <c r="B64" i="13"/>
  <c r="C33" i="13"/>
  <c r="B33" i="13"/>
  <c r="C65" i="13"/>
  <c r="B65" i="13"/>
  <c r="C10" i="13"/>
  <c r="B10" i="13"/>
  <c r="C34" i="13"/>
  <c r="B34" i="13"/>
  <c r="C58" i="13"/>
  <c r="B58" i="13"/>
  <c r="C19" i="13"/>
  <c r="B19" i="13"/>
  <c r="C43" i="13"/>
  <c r="B43" i="13"/>
  <c r="C67" i="13"/>
  <c r="C12" i="13"/>
  <c r="B12" i="13"/>
  <c r="C20" i="13"/>
  <c r="B20" i="13"/>
  <c r="C28" i="13"/>
  <c r="B28" i="13"/>
  <c r="C36" i="13"/>
  <c r="B36" i="13"/>
  <c r="C44" i="13"/>
  <c r="B44" i="13"/>
  <c r="C52" i="13"/>
  <c r="B52" i="13"/>
  <c r="C60" i="13"/>
  <c r="B60" i="13"/>
  <c r="C25" i="13"/>
  <c r="B25" i="13"/>
  <c r="C57" i="13"/>
  <c r="B57" i="13"/>
  <c r="C26" i="13"/>
  <c r="B26" i="13"/>
  <c r="C50" i="13"/>
  <c r="B50" i="13"/>
  <c r="C35" i="13"/>
  <c r="B35" i="13"/>
  <c r="C59" i="13"/>
  <c r="B59" i="13"/>
  <c r="C13" i="13"/>
  <c r="B13" i="13"/>
  <c r="C21" i="13"/>
  <c r="B21" i="13"/>
  <c r="C29" i="13"/>
  <c r="B29" i="13"/>
  <c r="C37" i="13"/>
  <c r="B37" i="13"/>
  <c r="C45" i="13"/>
  <c r="B45" i="13"/>
  <c r="C53" i="13"/>
  <c r="B53" i="13"/>
  <c r="C61" i="13"/>
  <c r="B61" i="13"/>
  <c r="C9" i="13"/>
  <c r="B9" i="13"/>
  <c r="C41" i="13"/>
  <c r="B41" i="13"/>
  <c r="C49" i="13"/>
  <c r="B49" i="13"/>
  <c r="C18" i="13"/>
  <c r="B18" i="13"/>
  <c r="C42" i="13"/>
  <c r="B42" i="13"/>
  <c r="C66" i="13"/>
  <c r="B66" i="13"/>
  <c r="C11" i="13"/>
  <c r="B11" i="13"/>
  <c r="C27" i="13"/>
  <c r="B27" i="13"/>
  <c r="C51" i="13"/>
  <c r="B51" i="13"/>
  <c r="C14" i="13"/>
  <c r="B14" i="13"/>
  <c r="C22" i="13"/>
  <c r="B22" i="13"/>
  <c r="C30" i="13"/>
  <c r="B30" i="13"/>
  <c r="C38" i="13"/>
  <c r="B38" i="13"/>
  <c r="C46" i="13"/>
  <c r="B46" i="13"/>
  <c r="C54" i="13"/>
  <c r="B54" i="13"/>
  <c r="C62" i="13"/>
  <c r="B62" i="13"/>
  <c r="R10" i="22"/>
  <c r="U10" i="28"/>
  <c r="AA44" i="62"/>
  <c r="S44" i="62"/>
  <c r="K44" i="62"/>
  <c r="C44" i="62"/>
  <c r="R44" i="62"/>
  <c r="J44" i="62"/>
  <c r="Q44" i="62"/>
  <c r="I44" i="62"/>
  <c r="X44" i="62"/>
  <c r="P44" i="62"/>
  <c r="H44" i="62"/>
  <c r="W44" i="62"/>
  <c r="O44" i="62"/>
  <c r="G44" i="62"/>
  <c r="V44" i="62"/>
  <c r="N44" i="62"/>
  <c r="F44" i="62"/>
  <c r="U44" i="62"/>
  <c r="M44" i="62"/>
  <c r="E44" i="62"/>
  <c r="AB44" i="62"/>
  <c r="T44" i="62"/>
  <c r="L44" i="62"/>
  <c r="D44" i="62"/>
  <c r="U48" i="51"/>
  <c r="M48" i="51"/>
  <c r="T48" i="51"/>
  <c r="L48" i="51"/>
  <c r="S48" i="51"/>
  <c r="K48" i="51"/>
  <c r="Z48" i="51"/>
  <c r="R48" i="51"/>
  <c r="J48" i="51"/>
  <c r="Y48" i="51"/>
  <c r="Q48" i="51"/>
  <c r="I48" i="51"/>
  <c r="X48" i="51"/>
  <c r="P48" i="51"/>
  <c r="H48" i="51"/>
  <c r="W48" i="51"/>
  <c r="O48" i="51"/>
  <c r="G48" i="51"/>
  <c r="V48" i="51"/>
  <c r="N48" i="51"/>
  <c r="AA48" i="62"/>
  <c r="K48" i="62"/>
  <c r="I48" i="62"/>
  <c r="Y48" i="62"/>
  <c r="W48" i="62"/>
  <c r="G48" i="62"/>
  <c r="U48" i="62"/>
  <c r="E48" i="62"/>
  <c r="S48" i="62"/>
  <c r="C48" i="62"/>
  <c r="Q48" i="62"/>
  <c r="O48" i="62"/>
  <c r="M48" i="62"/>
  <c r="R17" i="22"/>
  <c r="S11" i="22"/>
  <c r="R12" i="17"/>
  <c r="X67" i="62"/>
  <c r="P67" i="62"/>
  <c r="H67" i="62"/>
  <c r="V67" i="62"/>
  <c r="N67" i="62"/>
  <c r="F67" i="62"/>
  <c r="AB67" i="62"/>
  <c r="T67" i="62"/>
  <c r="L67" i="62"/>
  <c r="D67" i="62"/>
  <c r="Z67" i="62"/>
  <c r="R67" i="62"/>
  <c r="J67" i="62"/>
  <c r="L11" i="54"/>
  <c r="Z12" i="62"/>
  <c r="Y12" i="62"/>
  <c r="Q12" i="62"/>
  <c r="I12" i="62"/>
  <c r="W12" i="62"/>
  <c r="G12" i="62"/>
  <c r="AB12" i="62"/>
  <c r="X12" i="62"/>
  <c r="P12" i="62"/>
  <c r="H12" i="62"/>
  <c r="H14" i="62" s="1"/>
  <c r="O12" i="62"/>
  <c r="M12" i="62"/>
  <c r="T12" i="62"/>
  <c r="V12" i="62"/>
  <c r="N12" i="62"/>
  <c r="F12" i="62"/>
  <c r="U12" i="62"/>
  <c r="D12" i="62"/>
  <c r="AA12" i="62"/>
  <c r="S12" i="62"/>
  <c r="K12" i="62"/>
  <c r="C12" i="62"/>
  <c r="R12" i="62"/>
  <c r="R14" i="62" s="1"/>
  <c r="J12" i="62"/>
  <c r="E12" i="62"/>
  <c r="L12" i="62"/>
  <c r="T69" i="51"/>
  <c r="S69" i="51"/>
  <c r="Q69" i="51"/>
  <c r="I69" i="51"/>
  <c r="X69" i="51"/>
  <c r="P69" i="51"/>
  <c r="H69" i="51"/>
  <c r="U69" i="51"/>
  <c r="L69" i="51"/>
  <c r="J69" i="51"/>
  <c r="W69" i="51"/>
  <c r="O69" i="51"/>
  <c r="G69" i="51"/>
  <c r="V69" i="51"/>
  <c r="N69" i="51"/>
  <c r="F69" i="51"/>
  <c r="M69" i="51"/>
  <c r="E69" i="51"/>
  <c r="K69" i="51"/>
  <c r="R69" i="51"/>
  <c r="D69" i="51"/>
  <c r="C69" i="51"/>
  <c r="F73" i="62"/>
  <c r="Z72" i="62"/>
  <c r="X73" i="62"/>
  <c r="R72" i="62"/>
  <c r="P73" i="62"/>
  <c r="J72" i="62"/>
  <c r="D72" i="62"/>
  <c r="V72" i="62"/>
  <c r="AB72" i="62"/>
  <c r="R73" i="62"/>
  <c r="Y73" i="62"/>
  <c r="G72" i="62"/>
  <c r="E73" i="62"/>
  <c r="Y72" i="62"/>
  <c r="W73" i="62"/>
  <c r="Q72" i="62"/>
  <c r="O73" i="62"/>
  <c r="I72" i="62"/>
  <c r="M73" i="62"/>
  <c r="T73" i="62"/>
  <c r="H72" i="62"/>
  <c r="T72" i="62"/>
  <c r="AA72" i="62"/>
  <c r="I73" i="62"/>
  <c r="F72" i="62"/>
  <c r="D73" i="62"/>
  <c r="X72" i="62"/>
  <c r="V73" i="62"/>
  <c r="P72" i="62"/>
  <c r="N73" i="62"/>
  <c r="G73" i="62"/>
  <c r="AB73" i="62"/>
  <c r="L73" i="62"/>
  <c r="Z73" i="62"/>
  <c r="H73" i="62"/>
  <c r="S72" i="62"/>
  <c r="E72" i="62"/>
  <c r="C73" i="62"/>
  <c r="W72" i="62"/>
  <c r="U73" i="62"/>
  <c r="O72" i="62"/>
  <c r="N72" i="62"/>
  <c r="J73" i="62"/>
  <c r="K72" i="62"/>
  <c r="C72" i="62"/>
  <c r="AA73" i="62"/>
  <c r="U72" i="62"/>
  <c r="S73" i="62"/>
  <c r="M72" i="62"/>
  <c r="K73" i="62"/>
  <c r="L72" i="62"/>
  <c r="Q73" i="62"/>
  <c r="R14" i="21"/>
  <c r="T17" i="28"/>
  <c r="B28" i="30"/>
  <c r="C20" i="30"/>
  <c r="C12" i="30"/>
  <c r="C36" i="30"/>
  <c r="B44" i="30"/>
  <c r="R14" i="22"/>
  <c r="R18" i="22"/>
  <c r="R12" i="22"/>
  <c r="R18" i="17"/>
  <c r="U12" i="36"/>
  <c r="R12" i="21"/>
  <c r="U13" i="28"/>
  <c r="V13" i="36"/>
  <c r="R15" i="40"/>
  <c r="Z48" i="62"/>
  <c r="P48" i="62"/>
  <c r="R48" i="62"/>
  <c r="T48" i="62"/>
  <c r="V48" i="62"/>
  <c r="N48" i="62"/>
  <c r="X48" i="62"/>
  <c r="F48" i="62"/>
  <c r="D48" i="62"/>
  <c r="H48" i="62"/>
  <c r="L48" i="62"/>
  <c r="AB48" i="62"/>
  <c r="J48" i="62"/>
  <c r="S15" i="22"/>
  <c r="T16" i="28"/>
  <c r="S15" i="17"/>
  <c r="R16" i="40"/>
  <c r="T35" i="28"/>
  <c r="N17" i="62"/>
  <c r="R19" i="62"/>
  <c r="X18" i="62"/>
  <c r="N18" i="62"/>
  <c r="T17" i="62"/>
  <c r="X19" i="62"/>
  <c r="P18" i="62"/>
  <c r="V17" i="62"/>
  <c r="P19" i="62"/>
  <c r="V18" i="62"/>
  <c r="R17" i="62"/>
  <c r="N19" i="62"/>
  <c r="T18" i="62"/>
  <c r="Z17" i="62"/>
  <c r="P17" i="62"/>
  <c r="T19" i="62"/>
  <c r="Z18" i="62"/>
  <c r="Z19" i="62"/>
  <c r="X17" i="62"/>
  <c r="V19" i="62"/>
  <c r="R18" i="62"/>
  <c r="L17" i="62"/>
  <c r="J19" i="62"/>
  <c r="D17" i="62"/>
  <c r="F17" i="62"/>
  <c r="L19" i="62"/>
  <c r="F18" i="62"/>
  <c r="AB19" i="62"/>
  <c r="H19" i="62"/>
  <c r="J18" i="62"/>
  <c r="AB17" i="62"/>
  <c r="L18" i="62"/>
  <c r="AB18" i="62"/>
  <c r="H17" i="62"/>
  <c r="F19" i="62"/>
  <c r="D19" i="62"/>
  <c r="H18" i="62"/>
  <c r="J17" i="62"/>
  <c r="D18" i="62"/>
  <c r="D18" i="51"/>
  <c r="B16" i="30"/>
  <c r="C37" i="30"/>
  <c r="C53" i="30"/>
  <c r="C16" i="30"/>
  <c r="C14" i="30"/>
  <c r="B14" i="30"/>
  <c r="B12" i="30"/>
  <c r="B57" i="18"/>
  <c r="B51" i="18"/>
  <c r="C34" i="30"/>
  <c r="C20" i="18"/>
  <c r="B48" i="30"/>
  <c r="C21" i="30"/>
  <c r="B47" i="18"/>
  <c r="B15" i="18"/>
  <c r="B34" i="18"/>
  <c r="B20" i="59"/>
  <c r="B11" i="59"/>
  <c r="C24" i="30"/>
  <c r="B9" i="18"/>
  <c r="C31" i="18"/>
  <c r="B24" i="30"/>
  <c r="C53" i="18"/>
  <c r="B63" i="18"/>
  <c r="B32" i="30"/>
  <c r="B64" i="18"/>
  <c r="B56" i="30"/>
  <c r="C13" i="18"/>
  <c r="T15" i="12"/>
  <c r="S18" i="12"/>
  <c r="T11" i="12"/>
  <c r="C58" i="18"/>
  <c r="R16" i="22"/>
  <c r="R13" i="32"/>
  <c r="C27" i="18"/>
  <c r="R14" i="17"/>
  <c r="S13" i="17"/>
  <c r="C21" i="18"/>
  <c r="R13" i="40"/>
  <c r="V12" i="36"/>
  <c r="Q11" i="54"/>
  <c r="C52" i="18"/>
  <c r="T12" i="28"/>
  <c r="U16" i="36"/>
  <c r="R9" i="21"/>
  <c r="P17" i="54"/>
  <c r="Z36" i="36"/>
  <c r="U11" i="28"/>
  <c r="N11" i="54"/>
  <c r="C48" i="30"/>
  <c r="B54" i="30"/>
  <c r="C25" i="18"/>
  <c r="B14" i="18"/>
  <c r="C19" i="30"/>
  <c r="S10" i="17"/>
  <c r="B18" i="18"/>
  <c r="C38" i="18"/>
  <c r="B18" i="30"/>
  <c r="U14" i="36"/>
  <c r="Y36" i="36"/>
  <c r="X36" i="36"/>
  <c r="K44" i="51"/>
  <c r="S44" i="51"/>
  <c r="F44" i="51"/>
  <c r="L44" i="51"/>
  <c r="V44" i="51"/>
  <c r="O44" i="51"/>
  <c r="X44" i="51"/>
  <c r="E44" i="51"/>
  <c r="N44" i="51"/>
  <c r="H44" i="51"/>
  <c r="M44" i="51"/>
  <c r="U44" i="51"/>
  <c r="G44" i="51"/>
  <c r="W44" i="51"/>
  <c r="I44" i="51"/>
  <c r="Q44" i="51"/>
  <c r="J44" i="51"/>
  <c r="R44" i="51"/>
  <c r="T44" i="51"/>
  <c r="P44" i="51"/>
  <c r="D72" i="51"/>
  <c r="C72" i="51"/>
  <c r="D73" i="51"/>
  <c r="C73" i="51"/>
  <c r="N72" i="51"/>
  <c r="V72" i="51"/>
  <c r="J73" i="51"/>
  <c r="R73" i="51"/>
  <c r="Q72" i="51"/>
  <c r="J72" i="51"/>
  <c r="N73" i="51"/>
  <c r="F72" i="51"/>
  <c r="G72" i="51"/>
  <c r="O72" i="51"/>
  <c r="W72" i="51"/>
  <c r="K73" i="51"/>
  <c r="S73" i="51"/>
  <c r="K72" i="51"/>
  <c r="S72" i="51"/>
  <c r="G73" i="51"/>
  <c r="O73" i="51"/>
  <c r="W73" i="51"/>
  <c r="E72" i="51"/>
  <c r="H72" i="51"/>
  <c r="P72" i="51"/>
  <c r="X72" i="51"/>
  <c r="L73" i="51"/>
  <c r="T73" i="51"/>
  <c r="R72" i="51"/>
  <c r="V73" i="51"/>
  <c r="L72" i="51"/>
  <c r="T72" i="51"/>
  <c r="H73" i="51"/>
  <c r="P73" i="51"/>
  <c r="X73" i="51"/>
  <c r="F73" i="51"/>
  <c r="M72" i="51"/>
  <c r="U72" i="51"/>
  <c r="I73" i="51"/>
  <c r="Q73" i="51"/>
  <c r="E73" i="51"/>
  <c r="I72" i="51"/>
  <c r="M73" i="51"/>
  <c r="U73" i="51"/>
  <c r="S17" i="12"/>
  <c r="S13" i="12"/>
  <c r="R8" i="16"/>
  <c r="C44" i="18"/>
  <c r="C26" i="30"/>
  <c r="V14" i="36"/>
  <c r="W36" i="36"/>
  <c r="T14" i="28"/>
  <c r="U14" i="28"/>
  <c r="U11" i="36"/>
  <c r="V11" i="36"/>
  <c r="R12" i="40"/>
  <c r="R9" i="16"/>
  <c r="R17" i="17"/>
  <c r="C23" i="18"/>
  <c r="C30" i="18"/>
  <c r="R9" i="32"/>
  <c r="P16" i="54"/>
  <c r="N16" i="54"/>
  <c r="O16" i="54"/>
  <c r="Q16" i="54"/>
  <c r="U15" i="36"/>
  <c r="D12" i="51"/>
  <c r="C12" i="51"/>
  <c r="N12" i="51"/>
  <c r="Q12" i="51"/>
  <c r="I12" i="51"/>
  <c r="R12" i="51"/>
  <c r="G12" i="51"/>
  <c r="O12" i="51"/>
  <c r="W12" i="51"/>
  <c r="H12" i="51"/>
  <c r="J12" i="51"/>
  <c r="K12" i="51"/>
  <c r="S12" i="51"/>
  <c r="F12" i="51"/>
  <c r="L12" i="51"/>
  <c r="T12" i="51"/>
  <c r="E12" i="51"/>
  <c r="M12" i="51"/>
  <c r="U12" i="51"/>
  <c r="V12" i="51"/>
  <c r="P12" i="51"/>
  <c r="B62" i="5"/>
  <c r="B53" i="16"/>
  <c r="B54" i="16"/>
  <c r="B47" i="16"/>
  <c r="B46" i="16"/>
  <c r="B44" i="16"/>
  <c r="B52" i="16"/>
  <c r="B55" i="16"/>
  <c r="B40" i="16"/>
  <c r="B48" i="16"/>
  <c r="B39" i="16"/>
  <c r="B41" i="16"/>
  <c r="B49" i="16"/>
  <c r="B42" i="16"/>
  <c r="B50" i="16"/>
  <c r="B43" i="16"/>
  <c r="B51" i="16"/>
  <c r="B45" i="16"/>
  <c r="S16" i="12"/>
  <c r="T10" i="12"/>
  <c r="C62" i="18"/>
  <c r="C43" i="18"/>
  <c r="C42" i="18"/>
  <c r="B31" i="30"/>
  <c r="B46" i="18"/>
  <c r="V15" i="36"/>
  <c r="C19" i="51"/>
  <c r="C18" i="51"/>
  <c r="D19" i="51"/>
  <c r="D17" i="51"/>
  <c r="C17" i="51"/>
  <c r="G17" i="51"/>
  <c r="O17" i="51"/>
  <c r="W17" i="51"/>
  <c r="K18" i="51"/>
  <c r="S18" i="51"/>
  <c r="G19" i="51"/>
  <c r="O19" i="51"/>
  <c r="W19" i="51"/>
  <c r="E18" i="51"/>
  <c r="P17" i="51"/>
  <c r="T18" i="51"/>
  <c r="P19" i="51"/>
  <c r="R17" i="51"/>
  <c r="V18" i="51"/>
  <c r="S17" i="51"/>
  <c r="O18" i="51"/>
  <c r="K19" i="51"/>
  <c r="F17" i="51"/>
  <c r="P18" i="51"/>
  <c r="F18" i="51"/>
  <c r="H17" i="51"/>
  <c r="L18" i="51"/>
  <c r="X19" i="51"/>
  <c r="R19" i="51"/>
  <c r="L17" i="51"/>
  <c r="H18" i="51"/>
  <c r="L19" i="51"/>
  <c r="I17" i="51"/>
  <c r="Q17" i="51"/>
  <c r="M18" i="51"/>
  <c r="U18" i="51"/>
  <c r="I19" i="51"/>
  <c r="Q19" i="51"/>
  <c r="K17" i="51"/>
  <c r="G18" i="51"/>
  <c r="W18" i="51"/>
  <c r="S19" i="51"/>
  <c r="T17" i="51"/>
  <c r="T19" i="51"/>
  <c r="M17" i="51"/>
  <c r="U17" i="51"/>
  <c r="I18" i="51"/>
  <c r="Q18" i="51"/>
  <c r="M19" i="51"/>
  <c r="U19" i="51"/>
  <c r="F19" i="51"/>
  <c r="N17" i="51"/>
  <c r="V17" i="51"/>
  <c r="J18" i="51"/>
  <c r="R18" i="51"/>
  <c r="N19" i="51"/>
  <c r="V19" i="51"/>
  <c r="E19" i="51"/>
  <c r="X17" i="51"/>
  <c r="H19" i="51"/>
  <c r="E17" i="51"/>
  <c r="J17" i="51"/>
  <c r="N18" i="51"/>
  <c r="J19" i="51"/>
  <c r="X18" i="51"/>
  <c r="B50" i="30"/>
  <c r="B60" i="59"/>
  <c r="U36" i="36"/>
  <c r="B52" i="59"/>
  <c r="D48" i="51"/>
  <c r="C48" i="51"/>
  <c r="F48" i="51"/>
  <c r="E48" i="51"/>
  <c r="L17" i="54"/>
  <c r="B44" i="59"/>
  <c r="B50" i="59"/>
  <c r="B41" i="30"/>
  <c r="B12" i="18"/>
  <c r="B19" i="30"/>
  <c r="C28" i="30"/>
  <c r="B52" i="30"/>
  <c r="B33" i="18"/>
  <c r="B34" i="30"/>
  <c r="B58" i="59"/>
  <c r="B28" i="59"/>
  <c r="B10" i="59"/>
  <c r="C54" i="18"/>
  <c r="B39" i="18"/>
  <c r="B45" i="18"/>
  <c r="B40" i="30"/>
  <c r="B20" i="30"/>
  <c r="B10" i="18"/>
  <c r="C22" i="18"/>
  <c r="B27" i="59"/>
  <c r="B26" i="59"/>
  <c r="B9" i="59"/>
  <c r="C19" i="18"/>
  <c r="C44" i="30"/>
  <c r="C40" i="30"/>
  <c r="C41" i="30"/>
  <c r="B41" i="18"/>
  <c r="B43" i="59"/>
  <c r="B47" i="30"/>
  <c r="B66" i="59"/>
  <c r="B13" i="59"/>
  <c r="C35" i="30"/>
  <c r="C35" i="18"/>
  <c r="C26" i="18"/>
  <c r="B15" i="30"/>
  <c r="B61" i="59"/>
  <c r="M27" i="54"/>
  <c r="M11" i="54"/>
  <c r="N17" i="54"/>
  <c r="O17" i="54"/>
  <c r="M16" i="54"/>
  <c r="M17" i="54"/>
  <c r="B17" i="30"/>
  <c r="C17" i="30"/>
  <c r="B23" i="30"/>
  <c r="C23" i="30"/>
  <c r="R11" i="32"/>
  <c r="B36" i="18"/>
  <c r="C36" i="18"/>
  <c r="U17" i="36"/>
  <c r="V17" i="36"/>
  <c r="T14" i="12"/>
  <c r="C37" i="18"/>
  <c r="S13" i="22"/>
  <c r="B43" i="30"/>
  <c r="C10" i="30"/>
  <c r="U18" i="36"/>
  <c r="V18" i="36"/>
  <c r="R14" i="16"/>
  <c r="C11" i="30"/>
  <c r="B11" i="30"/>
  <c r="U15" i="28"/>
  <c r="T15" i="28"/>
  <c r="B56" i="18"/>
  <c r="C50" i="18"/>
  <c r="C16" i="18"/>
  <c r="B32" i="18"/>
  <c r="C32" i="18"/>
  <c r="B49" i="30"/>
  <c r="U19" i="36"/>
  <c r="V19" i="36"/>
  <c r="C11" i="18"/>
  <c r="B11" i="18"/>
  <c r="B61" i="18"/>
  <c r="B22" i="30"/>
  <c r="C8" i="18"/>
  <c r="B60" i="18"/>
  <c r="C60" i="18"/>
  <c r="B27" i="30"/>
  <c r="B33" i="30"/>
  <c r="C38" i="30"/>
  <c r="B38" i="30"/>
  <c r="C55" i="30"/>
  <c r="B55" i="30"/>
  <c r="R10" i="16"/>
  <c r="B17" i="18"/>
  <c r="C17" i="18"/>
  <c r="C55" i="18"/>
  <c r="C39" i="30"/>
  <c r="C13" i="30"/>
  <c r="B13" i="30"/>
  <c r="B45" i="30"/>
  <c r="R8" i="21"/>
  <c r="T12" i="12"/>
  <c r="B29" i="18"/>
  <c r="C50" i="30"/>
  <c r="C29" i="30"/>
  <c r="S16" i="17"/>
  <c r="B35" i="30"/>
  <c r="C51" i="30"/>
  <c r="B51" i="30"/>
  <c r="U13" i="36"/>
  <c r="C28" i="18"/>
  <c r="C48" i="18"/>
  <c r="B48" i="18"/>
  <c r="B25" i="30"/>
  <c r="B30" i="30"/>
  <c r="C30" i="30"/>
  <c r="B46" i="30"/>
  <c r="S11" i="17"/>
  <c r="C59" i="18"/>
  <c r="C24" i="18"/>
  <c r="C40" i="18"/>
  <c r="C18" i="30"/>
  <c r="B49" i="18"/>
  <c r="C49" i="18"/>
  <c r="B26" i="30"/>
  <c r="R17" i="21"/>
  <c r="C42" i="30"/>
  <c r="R13" i="21"/>
  <c r="T29" i="12"/>
  <c r="R12" i="32"/>
  <c r="R16" i="21"/>
  <c r="R15" i="21"/>
  <c r="B72" i="32"/>
  <c r="R14" i="32" s="1"/>
  <c r="R17" i="40"/>
  <c r="R10" i="21"/>
  <c r="N19" i="54"/>
  <c r="M19" i="54"/>
  <c r="P19" i="54"/>
  <c r="O19" i="54"/>
  <c r="L19" i="54"/>
  <c r="S28" i="12"/>
  <c r="T28" i="12"/>
  <c r="B132" i="21"/>
  <c r="R35" i="17"/>
  <c r="V36" i="36"/>
  <c r="R35" i="22"/>
  <c r="S35" i="22"/>
  <c r="R36" i="17"/>
  <c r="S36" i="22"/>
  <c r="R36" i="22"/>
  <c r="B45" i="59"/>
  <c r="B53" i="59"/>
  <c r="B37" i="59"/>
  <c r="B29" i="59"/>
  <c r="B21" i="59"/>
  <c r="P18" i="54"/>
  <c r="N18" i="54"/>
  <c r="M18" i="54"/>
  <c r="O18" i="54"/>
  <c r="L26" i="54"/>
  <c r="S36" i="17"/>
  <c r="B63" i="59"/>
  <c r="B55" i="59"/>
  <c r="B47" i="59"/>
  <c r="B39" i="59"/>
  <c r="B31" i="59"/>
  <c r="B23" i="59"/>
  <c r="B15" i="59"/>
  <c r="M28" i="54"/>
  <c r="N27" i="54"/>
  <c r="S35" i="17"/>
  <c r="B67" i="59"/>
  <c r="B51" i="59"/>
  <c r="B35" i="59"/>
  <c r="B19" i="59"/>
  <c r="B65" i="59"/>
  <c r="B57" i="59"/>
  <c r="B41" i="59"/>
  <c r="B33" i="59"/>
  <c r="B25" i="59"/>
  <c r="U35" i="28"/>
  <c r="S29" i="12"/>
  <c r="M26" i="54"/>
  <c r="L27" i="54"/>
  <c r="Q27" i="54"/>
  <c r="P26" i="54"/>
  <c r="P27" i="54"/>
  <c r="O27" i="54"/>
  <c r="Q26" i="54"/>
  <c r="O26" i="54"/>
  <c r="N26" i="54"/>
  <c r="R43" i="61"/>
  <c r="R41" i="61"/>
  <c r="AR67" i="62" l="1"/>
  <c r="AR73" i="62"/>
  <c r="AQ73" i="62"/>
  <c r="AR72" i="62"/>
  <c r="AQ72" i="62"/>
  <c r="AP77" i="62"/>
  <c r="AP101" i="62" s="1"/>
  <c r="AP99" i="62" s="1"/>
  <c r="AN77" i="62"/>
  <c r="AO18" i="51"/>
  <c r="AP12" i="51"/>
  <c r="AO19" i="51"/>
  <c r="AO72" i="51"/>
  <c r="AP13" i="51"/>
  <c r="AP55" i="51"/>
  <c r="AP32" i="51"/>
  <c r="AO81" i="51"/>
  <c r="AP79" i="51"/>
  <c r="AO35" i="51"/>
  <c r="AO54" i="51"/>
  <c r="AO62" i="51"/>
  <c r="AO26" i="51"/>
  <c r="AP28" i="51"/>
  <c r="AO22" i="51"/>
  <c r="AP89" i="51"/>
  <c r="AO87" i="51"/>
  <c r="AO46" i="51"/>
  <c r="AO89" i="51"/>
  <c r="AO92" i="51"/>
  <c r="AO57" i="51"/>
  <c r="AO64" i="51"/>
  <c r="AP61" i="51"/>
  <c r="AP26" i="51"/>
  <c r="AO63" i="51"/>
  <c r="AP85" i="51"/>
  <c r="AP40" i="51"/>
  <c r="AP44" i="51"/>
  <c r="AO24" i="51"/>
  <c r="AO33" i="51"/>
  <c r="AO50" i="51"/>
  <c r="AO60" i="51"/>
  <c r="AP22" i="51"/>
  <c r="AP24" i="51"/>
  <c r="AP33" i="51"/>
  <c r="AO42" i="51"/>
  <c r="AP42" i="51"/>
  <c r="AP50" i="51"/>
  <c r="AP64" i="51"/>
  <c r="AP36" i="51"/>
  <c r="AO65" i="51"/>
  <c r="AP54" i="51"/>
  <c r="AO93" i="51"/>
  <c r="AO28" i="51"/>
  <c r="AO34" i="51"/>
  <c r="AP34" i="51"/>
  <c r="AO44" i="51"/>
  <c r="AO61" i="51"/>
  <c r="AO85" i="51"/>
  <c r="AP87" i="51"/>
  <c r="AO32" i="51"/>
  <c r="AO40" i="51"/>
  <c r="AP53" i="51"/>
  <c r="AO83" i="51"/>
  <c r="AP94" i="51"/>
  <c r="AP31" i="51"/>
  <c r="AP35" i="51"/>
  <c r="AP62" i="51"/>
  <c r="AO38" i="51"/>
  <c r="AO31" i="51"/>
  <c r="AP46" i="51"/>
  <c r="AO79" i="51"/>
  <c r="AO53" i="51"/>
  <c r="AP63" i="51"/>
  <c r="AP38" i="51"/>
  <c r="AP72" i="51"/>
  <c r="AO69" i="51"/>
  <c r="AO13" i="51"/>
  <c r="AP73" i="51"/>
  <c r="AP69" i="51"/>
  <c r="AP18" i="51"/>
  <c r="AP48" i="51"/>
  <c r="AO17" i="51"/>
  <c r="AP17" i="51"/>
  <c r="AN14" i="51"/>
  <c r="AN20" i="51"/>
  <c r="AP19" i="51"/>
  <c r="AO12" i="51"/>
  <c r="AO73" i="51"/>
  <c r="AO48" i="51"/>
  <c r="V14" i="51"/>
  <c r="AN20" i="62"/>
  <c r="AL14" i="51"/>
  <c r="L14" i="62"/>
  <c r="AN14" i="62"/>
  <c r="H14" i="51"/>
  <c r="J14" i="51"/>
  <c r="L14" i="51"/>
  <c r="Q11" i="27"/>
  <c r="AP67" i="51"/>
  <c r="P14" i="62"/>
  <c r="Z14" i="62"/>
  <c r="AL20" i="51"/>
  <c r="I13" i="49"/>
  <c r="C12" i="49"/>
  <c r="E12" i="49"/>
  <c r="C13" i="49"/>
  <c r="G12" i="49"/>
  <c r="E13" i="49"/>
  <c r="G13" i="49"/>
  <c r="AL20" i="62"/>
  <c r="D66" i="51"/>
  <c r="N14" i="51"/>
  <c r="T14" i="51"/>
  <c r="X14" i="51"/>
  <c r="R14" i="51"/>
  <c r="AB14" i="62"/>
  <c r="V14" i="62"/>
  <c r="N14" i="62"/>
  <c r="C19" i="49"/>
  <c r="AL14" i="62"/>
  <c r="I12" i="49"/>
  <c r="Q17" i="27"/>
  <c r="F14" i="62"/>
  <c r="X14" i="62"/>
  <c r="AD14" i="62"/>
  <c r="AB14" i="51"/>
  <c r="D14" i="62"/>
  <c r="AJ20" i="51"/>
  <c r="AJ14" i="51"/>
  <c r="F14" i="51"/>
  <c r="J14" i="62"/>
  <c r="AF14" i="62"/>
  <c r="P14" i="51"/>
  <c r="T14" i="62"/>
  <c r="AD14" i="51"/>
  <c r="AF14" i="51"/>
  <c r="AH20" i="51"/>
  <c r="AJ20" i="62"/>
  <c r="AH20" i="62"/>
  <c r="AH14" i="62"/>
  <c r="AH14" i="51"/>
  <c r="AD66" i="62"/>
  <c r="AB66" i="62"/>
  <c r="AF66" i="62"/>
  <c r="Z66" i="62"/>
  <c r="AR66" i="62" s="1"/>
  <c r="AB66" i="51"/>
  <c r="AD66" i="51"/>
  <c r="I72" i="49"/>
  <c r="Q21" i="49" s="1"/>
  <c r="C43" i="49"/>
  <c r="C55" i="40"/>
  <c r="R11" i="40" s="1"/>
  <c r="C54" i="40"/>
  <c r="R8" i="40" s="1"/>
  <c r="I71" i="49"/>
  <c r="E18" i="49"/>
  <c r="I19" i="49"/>
  <c r="E19" i="49"/>
  <c r="C18" i="49"/>
  <c r="G43" i="49"/>
  <c r="E17" i="49"/>
  <c r="O23" i="49" s="1"/>
  <c r="G17" i="49"/>
  <c r="G47" i="49"/>
  <c r="C17" i="49"/>
  <c r="G68" i="49"/>
  <c r="G18" i="49"/>
  <c r="C60" i="5"/>
  <c r="C62" i="5"/>
  <c r="C59" i="5"/>
  <c r="U16" i="5"/>
  <c r="C65" i="5"/>
  <c r="U15" i="5" s="1"/>
  <c r="Q17" i="40"/>
  <c r="R14" i="40"/>
  <c r="U17" i="5"/>
  <c r="I66" i="49"/>
  <c r="I47" i="49"/>
  <c r="Q14" i="49" s="1"/>
  <c r="I43" i="49"/>
  <c r="Q17" i="49" s="1"/>
  <c r="I17" i="49"/>
  <c r="Q23" i="49" s="1"/>
  <c r="G19" i="49"/>
  <c r="E66" i="49"/>
  <c r="E43" i="49"/>
  <c r="O17" i="49" s="1"/>
  <c r="C47" i="49"/>
  <c r="E47" i="49"/>
  <c r="O14" i="49" s="1"/>
  <c r="Q9" i="40"/>
  <c r="AF20" i="51"/>
  <c r="Q17" i="16"/>
  <c r="Q15" i="40"/>
  <c r="Q12" i="40"/>
  <c r="Q13" i="40"/>
  <c r="Q8" i="40"/>
  <c r="Q11" i="40"/>
  <c r="Q11" i="32"/>
  <c r="Q14" i="32"/>
  <c r="Q12" i="32"/>
  <c r="Q9" i="32"/>
  <c r="Q15" i="32"/>
  <c r="Q8" i="27"/>
  <c r="AF20" i="62"/>
  <c r="AD20" i="51"/>
  <c r="AD20" i="62"/>
  <c r="D14" i="51"/>
  <c r="S44" i="61"/>
  <c r="U8" i="5" l="1"/>
  <c r="U13" i="5"/>
  <c r="AP14" i="51"/>
  <c r="U11" i="5"/>
  <c r="E14" i="49"/>
  <c r="Q18" i="49"/>
  <c r="AP66" i="51"/>
  <c r="U14" i="5"/>
  <c r="I14" i="49"/>
  <c r="R10" i="40"/>
  <c r="R9" i="40"/>
  <c r="U10" i="5"/>
  <c r="U9" i="5"/>
  <c r="U12" i="5"/>
  <c r="E65" i="49"/>
  <c r="I65" i="49"/>
  <c r="E20" i="49"/>
  <c r="I20" i="49"/>
  <c r="Q14" i="40"/>
  <c r="Q16" i="40"/>
  <c r="Q10" i="40"/>
  <c r="Q13" i="32"/>
  <c r="Q13" i="21"/>
  <c r="Q9" i="27"/>
  <c r="Q8" i="21"/>
  <c r="Q12" i="21"/>
  <c r="Q10" i="21"/>
  <c r="Q15" i="21"/>
  <c r="Q9" i="21"/>
  <c r="Q11" i="21"/>
  <c r="Q14" i="21"/>
  <c r="Q16" i="32"/>
  <c r="Q10" i="32"/>
  <c r="T15" i="5"/>
  <c r="T17" i="5"/>
  <c r="T9" i="5"/>
  <c r="T11" i="5"/>
  <c r="Q13" i="16"/>
  <c r="Q13" i="27"/>
  <c r="Q12" i="27"/>
  <c r="T14" i="5"/>
  <c r="T13" i="5"/>
  <c r="T10" i="5"/>
  <c r="T12" i="5"/>
  <c r="T16" i="5"/>
  <c r="T8" i="5"/>
  <c r="Q10" i="27"/>
  <c r="Q15" i="27"/>
  <c r="Q14" i="27"/>
  <c r="Q16" i="27"/>
  <c r="Q16" i="16"/>
  <c r="Q17" i="21"/>
  <c r="Q10" i="16"/>
  <c r="Q18" i="32"/>
  <c r="Q17" i="32"/>
  <c r="AB20" i="51"/>
  <c r="Q8" i="16"/>
  <c r="Q12" i="16"/>
  <c r="Q14" i="16"/>
  <c r="Q15" i="16"/>
  <c r="Q11" i="16"/>
  <c r="Q9" i="16"/>
  <c r="Q16" i="21"/>
  <c r="P20" i="62"/>
  <c r="X20" i="62"/>
  <c r="J20" i="62"/>
  <c r="V20" i="62"/>
  <c r="L20" i="62"/>
  <c r="Z20" i="62"/>
  <c r="F20" i="62"/>
  <c r="T20" i="62"/>
  <c r="D20" i="62"/>
  <c r="H20" i="62"/>
  <c r="R20" i="62"/>
  <c r="AB20" i="62"/>
  <c r="N20" i="62"/>
  <c r="H20" i="51"/>
  <c r="V20" i="51"/>
  <c r="J20" i="51"/>
  <c r="T36" i="28"/>
  <c r="R20" i="51"/>
  <c r="X20" i="51"/>
  <c r="N20" i="51"/>
  <c r="D20" i="51"/>
  <c r="L20" i="51"/>
  <c r="F20" i="51"/>
  <c r="T20" i="51"/>
  <c r="P20" i="51"/>
  <c r="U36" i="28"/>
  <c r="P28" i="54"/>
  <c r="L28" i="54"/>
  <c r="O28" i="54"/>
  <c r="N28" i="54"/>
  <c r="P29" i="54"/>
  <c r="Q28" i="54"/>
  <c r="S37" i="17"/>
  <c r="R37" i="17"/>
  <c r="R37" i="22"/>
  <c r="S37" i="22"/>
  <c r="X37" i="36"/>
  <c r="W37" i="36"/>
  <c r="Y37" i="36"/>
  <c r="V37" i="36"/>
  <c r="Z37" i="36"/>
  <c r="U37" i="36"/>
  <c r="S30" i="12"/>
  <c r="T30" i="12"/>
  <c r="S45" i="61"/>
  <c r="R45" i="61"/>
  <c r="R44" i="61"/>
  <c r="AP20" i="51" l="1"/>
  <c r="I57" i="32"/>
  <c r="K57" i="32" s="1"/>
  <c r="T37" i="28"/>
  <c r="U37" i="28"/>
  <c r="L29" i="54"/>
  <c r="N29" i="54"/>
  <c r="P30" i="54"/>
  <c r="M29" i="54"/>
  <c r="Q29" i="54"/>
  <c r="O29" i="54"/>
  <c r="S38" i="17"/>
  <c r="R38" i="17"/>
  <c r="U38" i="36"/>
  <c r="X38" i="36"/>
  <c r="W38" i="36"/>
  <c r="Z38" i="36"/>
  <c r="Y38" i="36"/>
  <c r="V38" i="36"/>
  <c r="R38" i="22"/>
  <c r="S38" i="22"/>
  <c r="S31" i="12"/>
  <c r="T31" i="12"/>
  <c r="T38" i="28"/>
  <c r="U38" i="28"/>
  <c r="R46" i="61"/>
  <c r="N30" i="54" l="1"/>
  <c r="O30" i="54"/>
  <c r="M30" i="54"/>
  <c r="Q31" i="54"/>
  <c r="L30" i="54"/>
  <c r="Q30" i="54"/>
  <c r="R39" i="22"/>
  <c r="S39" i="22"/>
  <c r="V39" i="36"/>
  <c r="W39" i="36"/>
  <c r="X39" i="36"/>
  <c r="Y39" i="36"/>
  <c r="Z39" i="36"/>
  <c r="U39" i="36"/>
  <c r="S39" i="17"/>
  <c r="R39" i="17"/>
  <c r="T32" i="12"/>
  <c r="S32" i="12"/>
  <c r="U39" i="28"/>
  <c r="T39" i="28"/>
  <c r="R47" i="61"/>
  <c r="S46" i="61"/>
  <c r="S47" i="61"/>
  <c r="L31" i="54" l="1"/>
  <c r="M31" i="54"/>
  <c r="N31" i="54"/>
  <c r="L32" i="54"/>
  <c r="P31" i="54"/>
  <c r="O31" i="54"/>
  <c r="S40" i="17"/>
  <c r="R40" i="17"/>
  <c r="X40" i="36"/>
  <c r="W40" i="36"/>
  <c r="U40" i="36"/>
  <c r="V40" i="36"/>
  <c r="Z40" i="36"/>
  <c r="Y40" i="36"/>
  <c r="R40" i="22"/>
  <c r="S40" i="22"/>
  <c r="T33" i="12"/>
  <c r="S33" i="12"/>
  <c r="U40" i="28"/>
  <c r="T40" i="28"/>
  <c r="S48" i="61"/>
  <c r="R48" i="61"/>
  <c r="P32" i="54" l="1"/>
  <c r="O32" i="54"/>
  <c r="N32" i="54"/>
  <c r="P33" i="54"/>
  <c r="Q32" i="54"/>
  <c r="M32" i="54"/>
  <c r="S41" i="17"/>
  <c r="R41" i="17"/>
  <c r="U41" i="36"/>
  <c r="W41" i="36"/>
  <c r="V41" i="36"/>
  <c r="X41" i="36"/>
  <c r="Z41" i="36"/>
  <c r="Y41" i="36"/>
  <c r="S41" i="22"/>
  <c r="R41" i="22"/>
  <c r="S34" i="12"/>
  <c r="T34" i="12"/>
  <c r="U41" i="28"/>
  <c r="T41" i="28"/>
  <c r="S49" i="61"/>
  <c r="R49" i="61"/>
  <c r="O33" i="54" l="1"/>
  <c r="N33" i="54"/>
  <c r="M33" i="54"/>
  <c r="N34" i="54"/>
  <c r="L33" i="54"/>
  <c r="Q33" i="54"/>
  <c r="S42" i="17"/>
  <c r="R42" i="17"/>
  <c r="S42" i="22"/>
  <c r="R42" i="22"/>
  <c r="X42" i="36"/>
  <c r="W42" i="36"/>
  <c r="Y42" i="36"/>
  <c r="V42" i="36"/>
  <c r="U42" i="36"/>
  <c r="Z42" i="36"/>
  <c r="T35" i="12"/>
  <c r="S35" i="12"/>
  <c r="T42" i="28"/>
  <c r="U42" i="28"/>
  <c r="R50" i="61"/>
  <c r="S50" i="61"/>
  <c r="P34" i="54" l="1"/>
  <c r="M34" i="54"/>
  <c r="L34" i="54"/>
  <c r="Q34" i="54"/>
  <c r="M35" i="54"/>
  <c r="O34" i="54"/>
  <c r="U43" i="36"/>
  <c r="W43" i="36"/>
  <c r="V43" i="36"/>
  <c r="X43" i="36"/>
  <c r="Z43" i="36"/>
  <c r="Y43" i="36"/>
  <c r="S43" i="17"/>
  <c r="R43" i="17"/>
  <c r="S43" i="22"/>
  <c r="R43" i="22"/>
  <c r="T36" i="12"/>
  <c r="S36" i="12"/>
  <c r="U43" i="28"/>
  <c r="T43" i="28"/>
  <c r="S51" i="61"/>
  <c r="R51" i="61"/>
  <c r="L35" i="54" l="1"/>
  <c r="N35" i="54"/>
  <c r="L36" i="54"/>
  <c r="O35" i="54"/>
  <c r="Q35" i="54"/>
  <c r="P35" i="54"/>
  <c r="S44" i="22"/>
  <c r="R44" i="22"/>
  <c r="R44" i="17"/>
  <c r="S44" i="17"/>
  <c r="X44" i="36"/>
  <c r="V44" i="36"/>
  <c r="U44" i="36"/>
  <c r="Z44" i="36"/>
  <c r="Y44" i="36"/>
  <c r="W44" i="36"/>
  <c r="T37" i="12"/>
  <c r="S37" i="12"/>
  <c r="U44" i="28"/>
  <c r="T44" i="28"/>
  <c r="Q36" i="54" l="1"/>
  <c r="P36" i="54"/>
  <c r="O36" i="54"/>
  <c r="M36" i="54"/>
  <c r="N36" i="54"/>
  <c r="Q37" i="54"/>
  <c r="W45" i="36"/>
  <c r="X45" i="36"/>
  <c r="Y45" i="36"/>
  <c r="Z45" i="36"/>
  <c r="V45" i="36"/>
  <c r="U45" i="36"/>
  <c r="S45" i="17"/>
  <c r="R45" i="17"/>
  <c r="R45" i="22"/>
  <c r="S45" i="22"/>
  <c r="S38" i="12"/>
  <c r="T38" i="12"/>
  <c r="T45" i="28"/>
  <c r="U45" i="28"/>
  <c r="M37" i="54" l="1"/>
  <c r="O37" i="54"/>
  <c r="L37" i="54"/>
  <c r="P37" i="54"/>
  <c r="N37" i="54"/>
  <c r="R46" i="17"/>
  <c r="S46" i="17"/>
  <c r="S46" i="22"/>
  <c r="R46" i="22"/>
  <c r="V46" i="36"/>
  <c r="X46" i="36"/>
  <c r="W46" i="36"/>
  <c r="U46" i="36"/>
  <c r="Z46" i="36"/>
  <c r="Y46" i="36"/>
  <c r="T39" i="12"/>
  <c r="S39" i="12"/>
  <c r="M38" i="54"/>
  <c r="N38" i="54"/>
  <c r="P38" i="54"/>
  <c r="O38" i="54"/>
  <c r="Q38" i="54"/>
  <c r="L38" i="54"/>
  <c r="U46" i="28"/>
  <c r="T46" i="28"/>
  <c r="S47" i="22" l="1"/>
  <c r="R47" i="22"/>
  <c r="R47" i="17"/>
  <c r="S47" i="17"/>
  <c r="X47" i="36"/>
  <c r="W47" i="36"/>
  <c r="Z47" i="36"/>
  <c r="U47" i="36"/>
  <c r="V47" i="36"/>
  <c r="Y47" i="36"/>
  <c r="T40" i="12"/>
  <c r="S40" i="12"/>
  <c r="P39" i="54"/>
  <c r="M39" i="54"/>
  <c r="N39" i="54"/>
  <c r="O39" i="54"/>
  <c r="L39" i="54"/>
  <c r="Q39" i="54"/>
  <c r="U47" i="28"/>
  <c r="T47" i="28"/>
  <c r="U48" i="36" l="1"/>
  <c r="X48" i="36"/>
  <c r="W48" i="36"/>
  <c r="V48" i="36"/>
  <c r="Z48" i="36"/>
  <c r="Y48" i="36"/>
  <c r="R48" i="17"/>
  <c r="S48" i="17"/>
  <c r="R48" i="22"/>
  <c r="S48" i="22"/>
  <c r="T41" i="12"/>
  <c r="S41" i="12"/>
  <c r="Q40" i="54"/>
  <c r="L40" i="54"/>
  <c r="M40" i="54"/>
  <c r="N40" i="54"/>
  <c r="O40" i="54"/>
  <c r="P40" i="54"/>
  <c r="U48" i="28"/>
  <c r="T48" i="28"/>
  <c r="S49" i="22" l="1"/>
  <c r="R49" i="22"/>
  <c r="W49" i="36"/>
  <c r="V49" i="36"/>
  <c r="U49" i="36"/>
  <c r="Z49" i="36"/>
  <c r="Y49" i="36"/>
  <c r="X49" i="36"/>
  <c r="R49" i="17"/>
  <c r="S49" i="17"/>
  <c r="S42" i="12"/>
  <c r="T42" i="12"/>
  <c r="M41" i="54"/>
  <c r="N41" i="54"/>
  <c r="O41" i="54"/>
  <c r="Q41" i="54"/>
  <c r="P41" i="54"/>
  <c r="L41" i="54"/>
  <c r="U49" i="28"/>
  <c r="T49" i="28"/>
  <c r="R50" i="17" l="1"/>
  <c r="S50" i="17"/>
  <c r="U50" i="36"/>
  <c r="V50" i="36"/>
  <c r="Z50" i="36"/>
  <c r="X50" i="36"/>
  <c r="W50" i="36"/>
  <c r="Y50" i="36"/>
  <c r="R50" i="22"/>
  <c r="S50" i="22"/>
  <c r="T43" i="12"/>
  <c r="S43" i="12"/>
  <c r="L42" i="54"/>
  <c r="M42" i="54"/>
  <c r="O42" i="54"/>
  <c r="N42" i="54"/>
  <c r="P42" i="54"/>
  <c r="Q42" i="54"/>
  <c r="U50" i="28"/>
  <c r="T50" i="28"/>
  <c r="S59" i="61"/>
  <c r="S60" i="61" l="1"/>
  <c r="V51" i="36"/>
  <c r="U51" i="36"/>
  <c r="Z51" i="36"/>
  <c r="Y51" i="36"/>
  <c r="W51" i="36"/>
  <c r="X51" i="36"/>
  <c r="S51" i="22"/>
  <c r="R51" i="22"/>
  <c r="S51" i="17"/>
  <c r="R51" i="17"/>
  <c r="S44" i="12"/>
  <c r="T44" i="12"/>
  <c r="L43" i="54"/>
  <c r="N43" i="54"/>
  <c r="O43" i="54"/>
  <c r="M43" i="54"/>
  <c r="Q43" i="54"/>
  <c r="P43" i="54"/>
  <c r="T51" i="28"/>
  <c r="U51" i="28"/>
  <c r="R59" i="61"/>
  <c r="R60" i="61" l="1"/>
  <c r="S52" i="17"/>
  <c r="R52" i="17"/>
  <c r="Z52" i="36"/>
  <c r="U52" i="36"/>
  <c r="Y52" i="36"/>
  <c r="X52" i="36"/>
  <c r="W52" i="36"/>
  <c r="V52" i="36"/>
  <c r="T45" i="12"/>
  <c r="S45" i="12"/>
  <c r="S53" i="17" l="1"/>
  <c r="R53" i="17"/>
  <c r="Z53" i="36"/>
  <c r="V53" i="36"/>
  <c r="U53" i="36"/>
  <c r="X53" i="36"/>
  <c r="Y53" i="36"/>
  <c r="W53" i="36"/>
  <c r="T46" i="12"/>
  <c r="S46" i="12"/>
  <c r="U54" i="36" l="1"/>
  <c r="Y54" i="36"/>
  <c r="V54" i="36"/>
  <c r="Z54" i="36"/>
  <c r="X54" i="36"/>
  <c r="W54" i="36"/>
  <c r="U55" i="36" l="1"/>
  <c r="V55" i="36"/>
  <c r="Y55" i="36"/>
  <c r="X55" i="36"/>
  <c r="W55" i="36"/>
  <c r="Z55" i="36"/>
  <c r="T49" i="12"/>
  <c r="S49" i="12"/>
  <c r="P49" i="54" l="1"/>
  <c r="L49" i="54"/>
  <c r="O49" i="54"/>
  <c r="N49" i="54"/>
  <c r="M49" i="54"/>
  <c r="Q49" i="54"/>
  <c r="Q50" i="54" l="1"/>
  <c r="L50" i="54"/>
  <c r="N50" i="54"/>
  <c r="M50" i="54"/>
  <c r="O50" i="54"/>
  <c r="P50" i="54"/>
  <c r="S59" i="22" l="1"/>
  <c r="R59" i="22"/>
  <c r="R59" i="17"/>
  <c r="S59" i="17"/>
  <c r="S52" i="12"/>
  <c r="T52" i="12"/>
  <c r="Q51" i="54"/>
  <c r="L51" i="54"/>
  <c r="N51" i="54"/>
  <c r="O51" i="54"/>
  <c r="M51" i="54"/>
  <c r="P51" i="54"/>
  <c r="U59" i="28"/>
  <c r="T59" i="28"/>
  <c r="S60" i="17" l="1"/>
  <c r="R60" i="17"/>
  <c r="R60" i="22"/>
  <c r="S60" i="22"/>
  <c r="Y60" i="36"/>
  <c r="V60" i="36"/>
  <c r="U60" i="36"/>
  <c r="X60" i="36"/>
  <c r="W60" i="36"/>
  <c r="Z60" i="36"/>
  <c r="S53" i="12"/>
  <c r="T53" i="12"/>
  <c r="T60" i="28"/>
  <c r="U60" i="28"/>
  <c r="Y61" i="36" l="1"/>
  <c r="X61" i="36"/>
  <c r="U61" i="36"/>
  <c r="V61" i="36"/>
  <c r="W61" i="36"/>
  <c r="Z61" i="36"/>
  <c r="S12" i="56"/>
  <c r="W12" i="56" s="1"/>
  <c r="S18" i="56"/>
  <c r="V18" i="56" s="1"/>
  <c r="S15" i="56"/>
  <c r="Y15" i="56" s="1"/>
  <c r="S11" i="56"/>
  <c r="T11" i="56" s="1"/>
  <c r="S17" i="56"/>
  <c r="U17" i="56" s="1"/>
  <c r="S16" i="56"/>
  <c r="V16" i="56" s="1"/>
  <c r="S14" i="56"/>
  <c r="T14" i="56" s="1"/>
  <c r="S13" i="56"/>
  <c r="X13" i="56" s="1"/>
  <c r="S9" i="56"/>
  <c r="Y9" i="56" s="1"/>
  <c r="S10" i="56"/>
  <c r="U10" i="56" s="1"/>
  <c r="X14" i="56" l="1"/>
  <c r="Y10" i="56"/>
  <c r="W17" i="56"/>
  <c r="W13" i="56"/>
  <c r="Y17" i="56"/>
  <c r="Y18" i="56"/>
  <c r="T13" i="56"/>
  <c r="X17" i="56"/>
  <c r="Y13" i="56"/>
  <c r="V17" i="56"/>
  <c r="X12" i="56"/>
  <c r="T17" i="56"/>
  <c r="U18" i="56"/>
  <c r="Y11" i="56"/>
  <c r="W9" i="56"/>
  <c r="U11" i="56"/>
  <c r="W18" i="56"/>
  <c r="W15" i="56"/>
  <c r="T12" i="56"/>
  <c r="X10" i="56"/>
  <c r="Y12" i="56"/>
  <c r="V10" i="56"/>
  <c r="V14" i="56"/>
  <c r="V11" i="56"/>
  <c r="X18" i="56"/>
  <c r="U12" i="56"/>
  <c r="W10" i="56"/>
  <c r="T18" i="56"/>
  <c r="U9" i="56"/>
  <c r="Y16" i="56"/>
  <c r="W14" i="56"/>
  <c r="T15" i="56"/>
  <c r="T9" i="56"/>
  <c r="T10" i="56"/>
  <c r="V13" i="56"/>
  <c r="U16" i="56"/>
  <c r="W11" i="56"/>
  <c r="X15" i="56"/>
  <c r="V12" i="56"/>
  <c r="X9" i="56"/>
  <c r="X11" i="56"/>
  <c r="V9" i="56"/>
  <c r="T16" i="56"/>
  <c r="V15" i="56"/>
  <c r="U14" i="56"/>
  <c r="W16" i="56"/>
  <c r="U15" i="56"/>
  <c r="U13" i="56"/>
  <c r="Y14" i="56"/>
  <c r="X16" i="56"/>
  <c r="M87" i="52" l="1"/>
  <c r="Z38" i="52"/>
  <c r="AA38" i="52" s="1"/>
  <c r="Z11" i="52"/>
  <c r="AA11" i="52" s="1"/>
  <c r="Z19" i="52"/>
  <c r="AB19" i="52" s="1"/>
  <c r="Z14" i="52"/>
  <c r="AB14" i="52" s="1"/>
  <c r="Z35" i="52"/>
  <c r="AB35" i="52" s="1"/>
  <c r="Z61" i="52"/>
  <c r="AA61" i="52" s="1"/>
  <c r="Z12" i="52"/>
  <c r="AA12" i="52" s="1"/>
  <c r="Z67" i="52"/>
  <c r="AA67" i="52" s="1"/>
  <c r="Z37" i="52"/>
  <c r="AA37" i="52" s="1"/>
  <c r="Z59" i="52"/>
  <c r="AA59" i="52" s="1"/>
  <c r="Z36" i="52"/>
  <c r="AA36" i="52" s="1"/>
  <c r="Z17" i="52"/>
  <c r="AB17" i="52" s="1"/>
  <c r="Z60" i="52"/>
  <c r="AA60" i="52" s="1"/>
  <c r="Z18" i="52"/>
  <c r="AB18" i="52" s="1"/>
  <c r="Z63" i="52"/>
  <c r="AA63" i="52" s="1"/>
  <c r="Z43" i="52"/>
  <c r="AB43" i="52" s="1"/>
  <c r="Z42" i="52"/>
  <c r="AA42" i="52" s="1"/>
  <c r="Z62" i="52"/>
  <c r="AA62" i="52" s="1"/>
  <c r="Z66" i="52"/>
  <c r="AB66" i="52" s="1"/>
  <c r="Z40" i="52"/>
  <c r="AB40" i="52" s="1"/>
  <c r="Z13" i="52"/>
  <c r="AB13" i="52" s="1"/>
  <c r="Z15" i="52"/>
  <c r="AA15" i="52" s="1"/>
  <c r="Z16" i="52"/>
  <c r="AB16" i="52" s="1"/>
  <c r="Z64" i="52"/>
  <c r="AB64" i="52" s="1"/>
  <c r="Z41" i="52"/>
  <c r="AB41" i="52" s="1"/>
  <c r="Z65" i="52"/>
  <c r="AA65" i="52" s="1"/>
  <c r="Z39" i="52"/>
  <c r="AA39" i="52" s="1"/>
  <c r="AB67" i="52" l="1"/>
  <c r="AA18" i="52"/>
  <c r="AA41" i="52"/>
  <c r="AB15" i="52"/>
  <c r="AB62" i="52"/>
  <c r="AB42" i="52"/>
  <c r="AA43" i="52"/>
  <c r="AA19" i="52"/>
  <c r="AA17" i="52"/>
  <c r="AA66" i="52"/>
  <c r="AB37" i="52"/>
  <c r="AB12" i="52"/>
  <c r="AA40" i="52"/>
  <c r="AA35" i="52"/>
  <c r="AB39" i="52"/>
  <c r="AB65" i="52"/>
  <c r="AA64" i="52"/>
  <c r="AA16" i="52"/>
  <c r="AA13" i="52"/>
  <c r="AB63" i="52"/>
  <c r="AB60" i="52"/>
  <c r="AB36" i="52"/>
  <c r="AB61" i="52"/>
  <c r="AA14" i="52"/>
  <c r="AB38" i="52"/>
  <c r="AB59" i="52"/>
  <c r="AB11" i="52"/>
  <c r="AD37" i="52"/>
  <c r="L87" i="52"/>
  <c r="AN74" i="51" l="1"/>
  <c r="AK74" i="51"/>
  <c r="H37" i="89"/>
  <c r="H31" i="89"/>
  <c r="H38" i="89"/>
  <c r="AM76" i="51"/>
  <c r="H40" i="89"/>
  <c r="H19" i="89"/>
  <c r="H36" i="89"/>
  <c r="AL76" i="51"/>
  <c r="AM74" i="51"/>
  <c r="B39" i="83"/>
  <c r="H25" i="89"/>
  <c r="H26" i="89"/>
  <c r="AL75" i="51"/>
  <c r="AN75" i="51"/>
  <c r="H24" i="89"/>
  <c r="H29" i="89"/>
  <c r="H23" i="89"/>
  <c r="AL74" i="51"/>
  <c r="AL77" i="51" s="1"/>
  <c r="AL101" i="51" s="1"/>
  <c r="AL99" i="51" s="1"/>
  <c r="AM75" i="51"/>
  <c r="H22" i="89"/>
  <c r="H32" i="89"/>
  <c r="H28" i="89"/>
  <c r="H41" i="89"/>
  <c r="H27" i="89"/>
  <c r="H39" i="89"/>
  <c r="H18" i="89"/>
  <c r="B40" i="83"/>
  <c r="AK76" i="51"/>
  <c r="H20" i="89"/>
  <c r="H21" i="89"/>
  <c r="H30" i="89"/>
  <c r="AN76" i="51"/>
  <c r="AK75" i="51"/>
  <c r="H33" i="89"/>
  <c r="H34" i="89"/>
  <c r="H35" i="89"/>
  <c r="B17" i="83"/>
  <c r="B27" i="83"/>
  <c r="B38" i="83"/>
  <c r="Q17" i="83" s="1"/>
  <c r="AL74" i="62"/>
  <c r="B33" i="83"/>
  <c r="B24" i="83"/>
  <c r="B35" i="83"/>
  <c r="B20" i="83"/>
  <c r="AK74" i="62"/>
  <c r="B19" i="83"/>
  <c r="B32" i="83"/>
  <c r="Q11" i="83" s="1"/>
  <c r="B37" i="83"/>
  <c r="Q16" i="83" s="1"/>
  <c r="B21" i="83"/>
  <c r="AJ76" i="51"/>
  <c r="B34" i="83"/>
  <c r="B18" i="83"/>
  <c r="B29" i="83"/>
  <c r="AI76" i="51"/>
  <c r="B31" i="83"/>
  <c r="Q10" i="83" s="1"/>
  <c r="AK75" i="62"/>
  <c r="B36" i="83"/>
  <c r="B26" i="83"/>
  <c r="AL76" i="62"/>
  <c r="AJ75" i="51"/>
  <c r="AI74" i="51"/>
  <c r="B22" i="83"/>
  <c r="B28" i="83"/>
  <c r="AK76" i="62"/>
  <c r="G75" i="49" s="1"/>
  <c r="AI75" i="51"/>
  <c r="G74" i="49" s="1"/>
  <c r="AJ74" i="51"/>
  <c r="B23" i="83"/>
  <c r="B25" i="83"/>
  <c r="B30" i="83"/>
  <c r="AL75" i="62"/>
  <c r="AG74" i="51"/>
  <c r="AH75" i="51"/>
  <c r="AI74" i="62"/>
  <c r="C71" i="49" s="1"/>
  <c r="AJ75" i="62"/>
  <c r="AJ76" i="62"/>
  <c r="AG76" i="51"/>
  <c r="AI76" i="62"/>
  <c r="AH74" i="51"/>
  <c r="AH74" i="62"/>
  <c r="AH75" i="62"/>
  <c r="AG75" i="51"/>
  <c r="AJ74" i="62"/>
  <c r="E71" i="49" s="1"/>
  <c r="O18" i="49" s="1"/>
  <c r="AG74" i="62"/>
  <c r="AH76" i="51"/>
  <c r="AG76" i="62"/>
  <c r="AG75" i="62"/>
  <c r="AH76" i="62"/>
  <c r="AI75" i="62"/>
  <c r="AF76" i="51"/>
  <c r="AE74" i="51"/>
  <c r="AE75" i="51"/>
  <c r="AE76" i="51"/>
  <c r="AF74" i="51"/>
  <c r="AF75" i="51"/>
  <c r="AC76" i="51"/>
  <c r="AE75" i="62"/>
  <c r="AD75" i="51"/>
  <c r="AC74" i="51"/>
  <c r="AF74" i="62"/>
  <c r="AD76" i="51"/>
  <c r="AC75" i="51"/>
  <c r="AE76" i="62"/>
  <c r="AE74" i="62"/>
  <c r="AD74" i="51"/>
  <c r="AF76" i="62"/>
  <c r="AF75" i="62"/>
  <c r="AJ37" i="52"/>
  <c r="AI37" i="52"/>
  <c r="AK37" i="52"/>
  <c r="AH37" i="52"/>
  <c r="AF37" i="52"/>
  <c r="AG37" i="52"/>
  <c r="AD38" i="52"/>
  <c r="AM37" i="52"/>
  <c r="AE37" i="52"/>
  <c r="AL37" i="52"/>
  <c r="A87" i="52"/>
  <c r="AD76" i="62"/>
  <c r="Y74" i="51"/>
  <c r="AC76" i="62"/>
  <c r="AB76" i="51"/>
  <c r="AD74" i="62"/>
  <c r="AB75" i="51"/>
  <c r="AD75" i="62"/>
  <c r="AA74" i="51"/>
  <c r="Z74" i="51"/>
  <c r="AA75" i="51"/>
  <c r="AA76" i="51"/>
  <c r="Y76" i="51"/>
  <c r="AC74" i="62"/>
  <c r="Z76" i="51"/>
  <c r="AB74" i="51"/>
  <c r="AC75" i="62"/>
  <c r="Y75" i="51"/>
  <c r="Z75" i="51"/>
  <c r="X76" i="51"/>
  <c r="G75" i="51"/>
  <c r="J75" i="51"/>
  <c r="E75" i="62"/>
  <c r="Q74" i="51"/>
  <c r="D76" i="51"/>
  <c r="I74" i="62"/>
  <c r="S76" i="51"/>
  <c r="H75" i="62"/>
  <c r="V75" i="62"/>
  <c r="N75" i="62"/>
  <c r="T76" i="51"/>
  <c r="L75" i="62"/>
  <c r="Z75" i="62"/>
  <c r="G74" i="51"/>
  <c r="AA76" i="62"/>
  <c r="T75" i="62"/>
  <c r="O74" i="62"/>
  <c r="P76" i="51"/>
  <c r="I75" i="51"/>
  <c r="Q76" i="62"/>
  <c r="S74" i="51"/>
  <c r="O76" i="51"/>
  <c r="V76" i="51"/>
  <c r="K74" i="51"/>
  <c r="R75" i="62"/>
  <c r="S75" i="62"/>
  <c r="I74" i="51"/>
  <c r="S75" i="51"/>
  <c r="M75" i="62"/>
  <c r="Q75" i="51"/>
  <c r="H76" i="51"/>
  <c r="N75" i="51"/>
  <c r="K75" i="62"/>
  <c r="U75" i="51"/>
  <c r="J75" i="62"/>
  <c r="U76" i="51"/>
  <c r="Q76" i="51"/>
  <c r="K74" i="62"/>
  <c r="U75" i="62"/>
  <c r="P75" i="62"/>
  <c r="U74" i="62"/>
  <c r="O74" i="51"/>
  <c r="I76" i="62"/>
  <c r="Y74" i="62"/>
  <c r="O75" i="51"/>
  <c r="C76" i="51"/>
  <c r="W75" i="51"/>
  <c r="W74" i="51"/>
  <c r="W75" i="62"/>
  <c r="X75" i="62"/>
  <c r="W74" i="62"/>
  <c r="C74" i="51"/>
  <c r="N76" i="51"/>
  <c r="W76" i="51"/>
  <c r="Y76" i="62"/>
  <c r="T75" i="51"/>
  <c r="Q74" i="62"/>
  <c r="R76" i="51"/>
  <c r="G76" i="62"/>
  <c r="Q75" i="62"/>
  <c r="F76" i="62"/>
  <c r="K76" i="62"/>
  <c r="E74" i="62"/>
  <c r="U74" i="51"/>
  <c r="AA74" i="62"/>
  <c r="M74" i="51"/>
  <c r="S74" i="62"/>
  <c r="K75" i="51"/>
  <c r="AA75" i="62"/>
  <c r="M76" i="51"/>
  <c r="E76" i="62"/>
  <c r="R75" i="51"/>
  <c r="M76" i="62"/>
  <c r="O76" i="62"/>
  <c r="G74" i="62"/>
  <c r="G75" i="62"/>
  <c r="W76" i="62"/>
  <c r="P75" i="51"/>
  <c r="G76" i="51"/>
  <c r="D75" i="51"/>
  <c r="AB75" i="62"/>
  <c r="I76" i="51"/>
  <c r="L75" i="51"/>
  <c r="K76" i="51"/>
  <c r="U76" i="62"/>
  <c r="Y75" i="62"/>
  <c r="F75" i="62"/>
  <c r="C75" i="51"/>
  <c r="I75" i="62"/>
  <c r="L76" i="51"/>
  <c r="X75" i="51"/>
  <c r="H75" i="51"/>
  <c r="M74" i="62"/>
  <c r="V75" i="51"/>
  <c r="S76" i="62"/>
  <c r="O75" i="62"/>
  <c r="J76" i="51"/>
  <c r="M75" i="51"/>
  <c r="D76" i="62"/>
  <c r="H76" i="62"/>
  <c r="Z76" i="62"/>
  <c r="V74" i="51"/>
  <c r="C76" i="62"/>
  <c r="E76" i="51"/>
  <c r="L74" i="51"/>
  <c r="D74" i="51"/>
  <c r="C74" i="62"/>
  <c r="X74" i="51"/>
  <c r="X76" i="62"/>
  <c r="E75" i="51"/>
  <c r="R74" i="51"/>
  <c r="F76" i="51"/>
  <c r="J74" i="51"/>
  <c r="AB76" i="62"/>
  <c r="N74" i="51"/>
  <c r="F75" i="51"/>
  <c r="E74" i="51"/>
  <c r="C75" i="62"/>
  <c r="H74" i="51"/>
  <c r="V76" i="62"/>
  <c r="P74" i="51"/>
  <c r="T74" i="51"/>
  <c r="D75" i="62"/>
  <c r="F74" i="51"/>
  <c r="F74" i="62"/>
  <c r="V74" i="62"/>
  <c r="AB74" i="62"/>
  <c r="Z74" i="62"/>
  <c r="H74" i="62"/>
  <c r="X74" i="62"/>
  <c r="D74" i="62"/>
  <c r="T74" i="62"/>
  <c r="T76" i="62"/>
  <c r="R76" i="62"/>
  <c r="R74" i="62"/>
  <c r="P74" i="62"/>
  <c r="P76" i="62"/>
  <c r="N74" i="62"/>
  <c r="N76" i="62"/>
  <c r="L76" i="62"/>
  <c r="L74" i="62"/>
  <c r="J76" i="62"/>
  <c r="J74" i="62"/>
  <c r="Q13" i="83" l="1"/>
  <c r="AR75" i="62"/>
  <c r="AQ75" i="62"/>
  <c r="AR76" i="62"/>
  <c r="AQ76" i="62"/>
  <c r="AR74" i="62"/>
  <c r="AQ74" i="62"/>
  <c r="AO75" i="51"/>
  <c r="AP75" i="51"/>
  <c r="Q9" i="83"/>
  <c r="AO74" i="51"/>
  <c r="AN101" i="62"/>
  <c r="AN99" i="62" s="1"/>
  <c r="AP74" i="51"/>
  <c r="AN77" i="51"/>
  <c r="AN99" i="51" s="1"/>
  <c r="AO76" i="51"/>
  <c r="AP76" i="51"/>
  <c r="AJ77" i="51"/>
  <c r="AJ101" i="51" s="1"/>
  <c r="Q14" i="83"/>
  <c r="Q15" i="83"/>
  <c r="Q12" i="83"/>
  <c r="Q8" i="83"/>
  <c r="I74" i="49"/>
  <c r="G73" i="49"/>
  <c r="AL77" i="62"/>
  <c r="AL101" i="62" s="1"/>
  <c r="C74" i="49"/>
  <c r="E72" i="49"/>
  <c r="O21" i="49" s="1"/>
  <c r="C72" i="49"/>
  <c r="C75" i="49"/>
  <c r="AH77" i="51"/>
  <c r="AH101" i="51" s="1"/>
  <c r="AH99" i="51" s="1"/>
  <c r="AJ77" i="62"/>
  <c r="AJ101" i="62" s="1"/>
  <c r="AH77" i="62"/>
  <c r="E75" i="49"/>
  <c r="O22" i="49" s="1"/>
  <c r="C73" i="49"/>
  <c r="E73" i="49"/>
  <c r="AF77" i="51"/>
  <c r="AF101" i="51" s="1"/>
  <c r="AF99" i="51" s="1"/>
  <c r="I73" i="49"/>
  <c r="I75" i="49"/>
  <c r="Q22" i="49" s="1"/>
  <c r="AF77" i="62"/>
  <c r="AF101" i="62" s="1"/>
  <c r="AF99" i="62" s="1"/>
  <c r="AD77" i="51"/>
  <c r="AD101" i="51" s="1"/>
  <c r="AD99" i="51" s="1"/>
  <c r="AD77" i="62"/>
  <c r="AD101" i="62" s="1"/>
  <c r="AD99" i="62" s="1"/>
  <c r="AJ38" i="52"/>
  <c r="AM38" i="52"/>
  <c r="AK38" i="52"/>
  <c r="AF38" i="52"/>
  <c r="AE38" i="52"/>
  <c r="AD39" i="52"/>
  <c r="AL38" i="52"/>
  <c r="AI38" i="52"/>
  <c r="AH38" i="52"/>
  <c r="AG38" i="52"/>
  <c r="AB77" i="51"/>
  <c r="AB101" i="51" s="1"/>
  <c r="AB99" i="51" s="1"/>
  <c r="P77" i="51"/>
  <c r="P101" i="51" s="1"/>
  <c r="P99" i="51" s="1"/>
  <c r="Z77" i="51"/>
  <c r="Z101" i="51" s="1"/>
  <c r="Z99" i="51" s="1"/>
  <c r="T77" i="51"/>
  <c r="T101" i="51" s="1"/>
  <c r="T99" i="51" s="1"/>
  <c r="J77" i="51"/>
  <c r="J101" i="51" s="1"/>
  <c r="J99" i="51" s="1"/>
  <c r="X77" i="51"/>
  <c r="X101" i="51" s="1"/>
  <c r="X99" i="51" s="1"/>
  <c r="H77" i="51"/>
  <c r="H101" i="51" s="1"/>
  <c r="H99" i="51" s="1"/>
  <c r="R77" i="51"/>
  <c r="R101" i="51" s="1"/>
  <c r="R99" i="51" s="1"/>
  <c r="L77" i="62"/>
  <c r="L101" i="62" s="1"/>
  <c r="L99" i="62" s="1"/>
  <c r="V77" i="62"/>
  <c r="V101" i="62" s="1"/>
  <c r="V99" i="62" s="1"/>
  <c r="V77" i="51"/>
  <c r="V101" i="51" s="1"/>
  <c r="V99" i="51" s="1"/>
  <c r="H77" i="62"/>
  <c r="H101" i="62" s="1"/>
  <c r="H99" i="62" s="1"/>
  <c r="R77" i="62"/>
  <c r="R101" i="62" s="1"/>
  <c r="R99" i="62" s="1"/>
  <c r="AB77" i="62"/>
  <c r="AB101" i="62" s="1"/>
  <c r="AB99" i="62" s="1"/>
  <c r="T77" i="62"/>
  <c r="T101" i="62" s="1"/>
  <c r="T99" i="62" s="1"/>
  <c r="N77" i="51"/>
  <c r="N101" i="51" s="1"/>
  <c r="N99" i="51" s="1"/>
  <c r="L77" i="51"/>
  <c r="L101" i="51" s="1"/>
  <c r="L99" i="51" s="1"/>
  <c r="P77" i="62"/>
  <c r="P101" i="62" s="1"/>
  <c r="P99" i="62" s="1"/>
  <c r="F77" i="51"/>
  <c r="F101" i="51" s="1"/>
  <c r="F99" i="51" s="1"/>
  <c r="J77" i="62"/>
  <c r="J101" i="62" s="1"/>
  <c r="J99" i="62" s="1"/>
  <c r="D77" i="51"/>
  <c r="N77" i="62"/>
  <c r="N101" i="62" s="1"/>
  <c r="N99" i="62" s="1"/>
  <c r="D77" i="62"/>
  <c r="Z77" i="62"/>
  <c r="Z101" i="62" s="1"/>
  <c r="Z99" i="62" s="1"/>
  <c r="F77" i="62"/>
  <c r="F101" i="62" s="1"/>
  <c r="X77" i="62"/>
  <c r="X101" i="62" s="1"/>
  <c r="X99" i="62" s="1"/>
  <c r="AR77" i="62" l="1"/>
  <c r="F99" i="62"/>
  <c r="AP77" i="51"/>
  <c r="AH101" i="62"/>
  <c r="AH99" i="62" s="1"/>
  <c r="D101" i="62"/>
  <c r="D101" i="51"/>
  <c r="AP101" i="51" s="1"/>
  <c r="E74" i="49"/>
  <c r="E76" i="49" s="1"/>
  <c r="O25" i="49" s="1"/>
  <c r="AJ99" i="62"/>
  <c r="Q15" i="49"/>
  <c r="O15" i="49"/>
  <c r="I76" i="49"/>
  <c r="Q25" i="49" s="1"/>
  <c r="AH39" i="52"/>
  <c r="AK39" i="52"/>
  <c r="AI39" i="52"/>
  <c r="AD40" i="52"/>
  <c r="AJ39" i="52"/>
  <c r="AE39" i="52"/>
  <c r="AL39" i="52"/>
  <c r="AG39" i="52"/>
  <c r="AM39" i="52"/>
  <c r="AF39" i="52"/>
  <c r="AR101" i="62" l="1"/>
  <c r="D99" i="62"/>
  <c r="D99" i="51"/>
  <c r="AD41" i="52"/>
  <c r="AF40" i="52"/>
  <c r="AG40" i="52"/>
  <c r="AJ40" i="52"/>
  <c r="AI40" i="52"/>
  <c r="AM40" i="52"/>
  <c r="AE40" i="52"/>
  <c r="AH40" i="52"/>
  <c r="AL40" i="52"/>
  <c r="AK40" i="52"/>
  <c r="AL41" i="52" l="1"/>
  <c r="AM41" i="52"/>
  <c r="AE41" i="52"/>
  <c r="AG41" i="52"/>
  <c r="AJ41" i="52"/>
  <c r="AD42" i="52"/>
  <c r="AK41" i="52"/>
  <c r="AI41" i="52"/>
  <c r="AH41" i="52"/>
  <c r="AF41" i="52"/>
  <c r="AJ42" i="52" l="1"/>
  <c r="AL42" i="52"/>
  <c r="AM42" i="52"/>
  <c r="AI42" i="52"/>
  <c r="AH42" i="52"/>
  <c r="AE42" i="52"/>
  <c r="AG42" i="52"/>
  <c r="AD43" i="52"/>
  <c r="AK42" i="52"/>
  <c r="AF42" i="52"/>
  <c r="AH43" i="52" l="1"/>
  <c r="AJ43" i="52"/>
  <c r="AK43" i="52"/>
  <c r="AG43" i="52"/>
  <c r="AD44" i="52"/>
  <c r="AI43" i="52"/>
  <c r="AF43" i="52"/>
  <c r="AM43" i="52"/>
  <c r="AE43" i="52"/>
  <c r="AL43" i="52"/>
  <c r="AD45" i="52" l="1"/>
  <c r="AF44" i="52"/>
  <c r="AG44" i="52"/>
  <c r="AM44" i="52"/>
  <c r="AE44" i="52"/>
  <c r="AL44" i="52"/>
  <c r="AI44" i="52"/>
  <c r="AK44" i="52"/>
  <c r="AJ44" i="52"/>
  <c r="AH44" i="52"/>
  <c r="AL45" i="52" l="1"/>
  <c r="AM45" i="52"/>
  <c r="AE45" i="52"/>
  <c r="AK45" i="52"/>
  <c r="AI45" i="52"/>
  <c r="AF45" i="52"/>
  <c r="AG45" i="52"/>
  <c r="AJ45" i="52"/>
  <c r="AH45" i="52"/>
  <c r="AD46" i="52"/>
  <c r="AJ46" i="52" l="1"/>
  <c r="AL46" i="52"/>
  <c r="AI46" i="52"/>
  <c r="AK46" i="52"/>
  <c r="AM46" i="52"/>
  <c r="AH46" i="52"/>
  <c r="AG46" i="52"/>
  <c r="AD47" i="52"/>
  <c r="AE46" i="52"/>
  <c r="AF46" i="52"/>
  <c r="AH47" i="52" l="1"/>
  <c r="AJ47" i="52"/>
  <c r="AK47" i="52"/>
  <c r="AG47" i="52"/>
  <c r="AD48" i="52"/>
  <c r="AI47" i="52"/>
  <c r="AF47" i="52"/>
  <c r="AM47" i="52"/>
  <c r="AE47" i="52"/>
  <c r="AL47" i="52"/>
  <c r="AD49" i="52" l="1"/>
  <c r="AF48" i="52"/>
  <c r="AG48" i="52"/>
  <c r="AM48" i="52"/>
  <c r="AE48" i="52"/>
  <c r="AL48" i="52"/>
  <c r="AK48" i="52"/>
  <c r="AJ48" i="52"/>
  <c r="AH48" i="52"/>
  <c r="AI48" i="52"/>
  <c r="AL49" i="52" l="1"/>
  <c r="AM49" i="52"/>
  <c r="AE49" i="52"/>
  <c r="AK49" i="52"/>
  <c r="AJ49" i="52"/>
  <c r="AI49" i="52"/>
  <c r="AH49" i="52"/>
  <c r="AF49" i="52"/>
  <c r="AG49" i="52"/>
  <c r="AD50" i="52"/>
  <c r="AJ50" i="52" l="1"/>
  <c r="AL50" i="52"/>
  <c r="AM50" i="52"/>
  <c r="AK50" i="52"/>
  <c r="AI50" i="52"/>
  <c r="AH50" i="52"/>
  <c r="AG50" i="52"/>
  <c r="AD51" i="52"/>
  <c r="AE50" i="52"/>
  <c r="AF50" i="52"/>
  <c r="AH51" i="52" l="1"/>
  <c r="AJ51" i="52"/>
  <c r="AG51" i="52"/>
  <c r="AI51" i="52"/>
  <c r="AD52" i="52"/>
  <c r="AF51" i="52"/>
  <c r="AK51" i="52"/>
  <c r="AM51" i="52"/>
  <c r="AE51" i="52"/>
  <c r="AL51" i="52"/>
  <c r="AD53" i="52" l="1"/>
  <c r="AD54" i="52" s="1"/>
  <c r="AD55" i="52" s="1"/>
  <c r="AD56" i="52" s="1"/>
  <c r="AD57" i="52" s="1"/>
  <c r="AF52" i="52"/>
  <c r="AG52" i="52"/>
  <c r="AM52" i="52"/>
  <c r="AE52" i="52"/>
  <c r="AL52" i="52"/>
  <c r="AI52" i="52"/>
  <c r="AJ52" i="52"/>
  <c r="AH52" i="52"/>
  <c r="AK52" i="52"/>
  <c r="AD58" i="52" l="1"/>
  <c r="AD59" i="52" s="1"/>
  <c r="AD60" i="52" s="1"/>
  <c r="AG57" i="52"/>
  <c r="AJ57" i="52"/>
  <c r="AE57" i="52"/>
  <c r="AF57" i="52"/>
  <c r="AH57" i="52"/>
  <c r="AI57" i="52"/>
  <c r="AK57" i="52"/>
  <c r="AL57" i="52"/>
  <c r="AM57" i="52"/>
  <c r="AL53" i="52"/>
  <c r="AM53" i="52"/>
  <c r="AK53" i="52"/>
  <c r="AE53" i="52"/>
  <c r="AJ53" i="52"/>
  <c r="AG53" i="52"/>
  <c r="AI53" i="52"/>
  <c r="AH53" i="52"/>
  <c r="AF53" i="52"/>
  <c r="AG60" i="52" l="1"/>
  <c r="AF60" i="52"/>
  <c r="AM60" i="52"/>
  <c r="AE60" i="52"/>
  <c r="AL60" i="52"/>
  <c r="AK60" i="52"/>
  <c r="AJ60" i="52"/>
  <c r="AI60" i="52"/>
  <c r="AH60" i="52"/>
  <c r="AE59" i="52"/>
  <c r="AK59" i="52"/>
  <c r="AJ59" i="52"/>
  <c r="AI59" i="52"/>
  <c r="AL59" i="52"/>
  <c r="AH59" i="52"/>
  <c r="AG59" i="52"/>
  <c r="AF59" i="52"/>
  <c r="AM59" i="52"/>
  <c r="AJ54" i="52"/>
  <c r="AL54" i="52"/>
  <c r="AE54" i="52"/>
  <c r="AK54" i="52"/>
  <c r="AI54" i="52"/>
  <c r="AH54" i="52"/>
  <c r="AM54" i="52"/>
  <c r="AG54" i="52"/>
  <c r="AF54" i="52"/>
  <c r="AH55" i="52" l="1"/>
  <c r="AJ55" i="52"/>
  <c r="AI55" i="52"/>
  <c r="AG55" i="52"/>
  <c r="AF55" i="52"/>
  <c r="AK55" i="52"/>
  <c r="AM55" i="52"/>
  <c r="AE55" i="52"/>
  <c r="AL55" i="52"/>
  <c r="AF56" i="52" l="1"/>
  <c r="AG56" i="52"/>
  <c r="AM56" i="52"/>
  <c r="AE56" i="52"/>
  <c r="AL56" i="52"/>
  <c r="AI56" i="52"/>
  <c r="AK56" i="52"/>
  <c r="AH56" i="52"/>
  <c r="AJ56" i="52"/>
  <c r="AL58" i="52" l="1"/>
  <c r="AM58" i="52"/>
  <c r="AK58" i="52"/>
  <c r="AE58" i="52"/>
  <c r="AJ58" i="52"/>
  <c r="AG58" i="52"/>
  <c r="AI58" i="52"/>
  <c r="AH58" i="52"/>
  <c r="AF58" i="52"/>
  <c r="AD61" i="52" l="1"/>
  <c r="AD62" i="52" l="1"/>
  <c r="AF61" i="52"/>
  <c r="AG61" i="52"/>
  <c r="AI61" i="52"/>
  <c r="AM61" i="52"/>
  <c r="AE61" i="52"/>
  <c r="AL61" i="52"/>
  <c r="AK61" i="52"/>
  <c r="AJ61" i="52"/>
  <c r="AH61" i="52"/>
  <c r="AL62" i="52" l="1"/>
  <c r="AG62" i="52"/>
  <c r="AK62" i="52"/>
  <c r="AJ62" i="52"/>
  <c r="AI62" i="52"/>
  <c r="AF62" i="52"/>
  <c r="AE62" i="52"/>
  <c r="AH62" i="52"/>
  <c r="AM62" i="52"/>
  <c r="I68" i="49" l="1"/>
  <c r="E68" i="49"/>
  <c r="E100" i="49"/>
  <c r="AL99" i="62"/>
  <c r="I100" i="49" l="1"/>
  <c r="I98" i="49" s="1"/>
  <c r="AR99" i="62"/>
  <c r="O19" i="49"/>
  <c r="O20" i="49"/>
  <c r="Q19" i="49"/>
  <c r="Q20" i="49"/>
  <c r="Q26" i="49"/>
  <c r="E98" i="49"/>
  <c r="O26" i="49"/>
  <c r="R21" i="49" l="1"/>
  <c r="R17" i="49"/>
  <c r="P21" i="49"/>
  <c r="P17" i="49"/>
  <c r="R16" i="49"/>
  <c r="R23" i="49"/>
  <c r="P16" i="49"/>
  <c r="P23" i="49"/>
  <c r="P20" i="49"/>
  <c r="R20" i="49"/>
  <c r="P19" i="49"/>
  <c r="P18" i="49"/>
  <c r="R19" i="49"/>
  <c r="R18" i="49"/>
  <c r="P15" i="49"/>
  <c r="O24" i="49"/>
  <c r="P14" i="49"/>
  <c r="P22" i="49"/>
  <c r="P25" i="49"/>
  <c r="Q24" i="49"/>
  <c r="R22" i="49"/>
  <c r="R25" i="49"/>
  <c r="R14" i="49"/>
  <c r="R15" i="49"/>
  <c r="R24" i="49" l="1"/>
  <c r="P24" i="49"/>
  <c r="AJ99" i="51"/>
  <c r="AP99" i="51" l="1"/>
  <c r="W2" i="7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ll GREGORY</author>
    <author>SAMSON, Elliot</author>
    <author>Dept of Minerals and Energy</author>
    <author>Gregory</author>
  </authors>
  <commentList>
    <comment ref="BF7" authorId="0" shapeId="0" xr:uid="{00000000-0006-0000-0600-000001000000}">
      <text>
        <r>
          <rPr>
            <b/>
            <sz val="10"/>
            <color indexed="81"/>
            <rFont val="Tahoma"/>
            <family val="2"/>
          </rPr>
          <t>Note:  2005 data has been revised.  Revised data is displayed on Historic from 2006 sheet.</t>
        </r>
        <r>
          <rPr>
            <sz val="10"/>
            <color indexed="81"/>
            <rFont val="Tahoma"/>
            <family val="2"/>
          </rPr>
          <t xml:space="preserve">
</t>
        </r>
      </text>
    </comment>
    <comment ref="A12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Incomplete</t>
        </r>
      </text>
    </comment>
    <comment ref="B34" authorId="2" shapeId="0" xr:uid="{00000000-0006-0000-0600-000003000000}">
      <text>
        <r>
          <rPr>
            <b/>
            <sz val="8"/>
            <color indexed="81"/>
            <rFont val="Tahoma"/>
            <family val="2"/>
          </rPr>
          <t>Contained metal</t>
        </r>
      </text>
    </comment>
    <comment ref="A169" authorId="2" shapeId="0" xr:uid="{00000000-0006-0000-0600-000004000000}">
      <text>
        <r>
          <rPr>
            <sz val="8"/>
            <color indexed="81"/>
            <rFont val="Tahoma"/>
            <family val="2"/>
          </rPr>
          <t xml:space="preserve">Minor minerals of low value
</t>
        </r>
      </text>
    </comment>
    <comment ref="D225" authorId="3" shapeId="0" xr:uid="{00000000-0006-0000-0600-000005000000}">
      <text>
        <r>
          <rPr>
            <sz val="8"/>
            <color indexed="81"/>
            <rFont val="Tahoma"/>
            <family val="2"/>
          </rPr>
          <t>Note that this figure is different from the sum of previously reported Annual Report figures as this includes previously unavailable data for Condensate and Talc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724" uniqueCount="683">
  <si>
    <t>Alumina</t>
  </si>
  <si>
    <t>Gold</t>
  </si>
  <si>
    <t>Iron Ore</t>
  </si>
  <si>
    <t>Nickel</t>
  </si>
  <si>
    <t>Petroleum</t>
  </si>
  <si>
    <t>Quarter</t>
  </si>
  <si>
    <t>Quantity (Mt)</t>
  </si>
  <si>
    <t>:</t>
  </si>
  <si>
    <t>62% Fines Spot</t>
  </si>
  <si>
    <t>CFR China</t>
  </si>
  <si>
    <t>Tapis Crude Oil</t>
  </si>
  <si>
    <t>Sources</t>
  </si>
  <si>
    <t>Source</t>
  </si>
  <si>
    <t>Argentina</t>
  </si>
  <si>
    <t>Bahrain</t>
  </si>
  <si>
    <t>China</t>
  </si>
  <si>
    <t>Egypt</t>
  </si>
  <si>
    <t>France</t>
  </si>
  <si>
    <t>India</t>
  </si>
  <si>
    <t>Indonesia</t>
  </si>
  <si>
    <t>Japan</t>
  </si>
  <si>
    <t>Malaysia</t>
  </si>
  <si>
    <t>Mozambique</t>
  </si>
  <si>
    <t>Netherlands</t>
  </si>
  <si>
    <t>New Zealand</t>
  </si>
  <si>
    <t>Qatar</t>
  </si>
  <si>
    <t>Saudi Arabia</t>
  </si>
  <si>
    <t>South Africa</t>
  </si>
  <si>
    <t>Thailand</t>
  </si>
  <si>
    <t>United Arab Emirates</t>
  </si>
  <si>
    <t>Nation</t>
  </si>
  <si>
    <t>Rank</t>
  </si>
  <si>
    <t>Other</t>
  </si>
  <si>
    <t>% Of Total</t>
  </si>
  <si>
    <t>Year</t>
  </si>
  <si>
    <t>Period</t>
  </si>
  <si>
    <t>Last 5 years</t>
  </si>
  <si>
    <t>Quantity (Kt)</t>
  </si>
  <si>
    <t>Western Australia (Mt)</t>
  </si>
  <si>
    <t>Rest of Australia (Mt)</t>
  </si>
  <si>
    <t>Western Australia (Kt)</t>
  </si>
  <si>
    <t>Rest of Australia (Kt)</t>
  </si>
  <si>
    <t>Belgium</t>
  </si>
  <si>
    <t>Brazil</t>
  </si>
  <si>
    <t>Canada</t>
  </si>
  <si>
    <t>Finland</t>
  </si>
  <si>
    <t>Germany</t>
  </si>
  <si>
    <t>Italy</t>
  </si>
  <si>
    <t>Norway</t>
  </si>
  <si>
    <t>Singapore</t>
  </si>
  <si>
    <t>Sweden</t>
  </si>
  <si>
    <t>United Kingdom</t>
  </si>
  <si>
    <t>Mexico</t>
  </si>
  <si>
    <t>Philippines</t>
  </si>
  <si>
    <t>Spain</t>
  </si>
  <si>
    <t>Turkey</t>
  </si>
  <si>
    <t>62% Fines Spot CFR China</t>
  </si>
  <si>
    <t>Uranium Monthly Price</t>
  </si>
  <si>
    <t>Uranium Average Annual Price</t>
  </si>
  <si>
    <t>Avg. Price (US$/lb)</t>
  </si>
  <si>
    <t>Price (US$/lb)</t>
  </si>
  <si>
    <t>Crude Oil</t>
  </si>
  <si>
    <t>Condensate</t>
  </si>
  <si>
    <t>Combined Total</t>
  </si>
  <si>
    <t>Quantity (GL)</t>
  </si>
  <si>
    <t>Western Australia (GL)</t>
  </si>
  <si>
    <t>Rest of Australia (GL)</t>
  </si>
  <si>
    <t>t</t>
  </si>
  <si>
    <t>TOTAL PETROLEUM</t>
  </si>
  <si>
    <t>Cumulative Total</t>
  </si>
  <si>
    <t>Total</t>
  </si>
  <si>
    <t>oz</t>
  </si>
  <si>
    <t>Natural Gas</t>
  </si>
  <si>
    <t>Papua New Guinea</t>
  </si>
  <si>
    <t>Russia</t>
  </si>
  <si>
    <t>Mauritania</t>
  </si>
  <si>
    <t>Laos</t>
  </si>
  <si>
    <t>Vietnam</t>
  </si>
  <si>
    <t>Nickel - Quantity and Value</t>
  </si>
  <si>
    <t>Nickel - Prices</t>
  </si>
  <si>
    <t>Nickel - Exports</t>
  </si>
  <si>
    <t>Gold - Quantity and Value</t>
  </si>
  <si>
    <t>Gold - Prices</t>
  </si>
  <si>
    <t>Gold - Exports</t>
  </si>
  <si>
    <t>Iron Ore - Quantity and Value</t>
  </si>
  <si>
    <t>Iron Ore - Prices</t>
  </si>
  <si>
    <t>Iron Ore - Exports</t>
  </si>
  <si>
    <t>1886 to 1980</t>
  </si>
  <si>
    <t>COMMODITY</t>
  </si>
  <si>
    <t>UNIT</t>
  </si>
  <si>
    <t>QUANTITY</t>
  </si>
  <si>
    <t>Bauxite (Crude Ore) (b)</t>
  </si>
  <si>
    <t>Gallium</t>
  </si>
  <si>
    <t>kg</t>
  </si>
  <si>
    <t>ALUNITE</t>
  </si>
  <si>
    <t>ARSENIC</t>
  </si>
  <si>
    <t>ANTIMONY</t>
  </si>
  <si>
    <t>ASBESTOS</t>
  </si>
  <si>
    <t>Anthophyllite</t>
  </si>
  <si>
    <t>Chrysotile</t>
  </si>
  <si>
    <t>Crocidolite</t>
  </si>
  <si>
    <t>Tremolite</t>
  </si>
  <si>
    <t>TOTAL ASBESTOS</t>
  </si>
  <si>
    <t>BARYTES</t>
  </si>
  <si>
    <t>Copper By-Product</t>
  </si>
  <si>
    <t>Copper Cathode</t>
  </si>
  <si>
    <t>Copper Ore &amp; Concentrates</t>
  </si>
  <si>
    <t>Copper (contained)</t>
  </si>
  <si>
    <t>Cupreous Ore &amp; Concentrates</t>
  </si>
  <si>
    <t>Zinc Ore (Fertiliser)</t>
  </si>
  <si>
    <t>BISMUTH</t>
  </si>
  <si>
    <t>CHROMITE</t>
  </si>
  <si>
    <t>CLAYS</t>
  </si>
  <si>
    <t>Alunite</t>
  </si>
  <si>
    <t>Attapulgite</t>
  </si>
  <si>
    <t>Bentonite</t>
  </si>
  <si>
    <t>Cement Clay</t>
  </si>
  <si>
    <t>Clay Shale</t>
  </si>
  <si>
    <t>Fire Clay</t>
  </si>
  <si>
    <t>Fullers Earth</t>
  </si>
  <si>
    <t>Kaolin</t>
  </si>
  <si>
    <t>Saponite</t>
  </si>
  <si>
    <t>White Clay</t>
  </si>
  <si>
    <t>TOTAL CLAYS</t>
  </si>
  <si>
    <t>COAL</t>
  </si>
  <si>
    <t>CONSTRUCTION MATERIALS</t>
  </si>
  <si>
    <t>Sandstone</t>
  </si>
  <si>
    <t>TOTAL CONSTRUCTION MATERIALS</t>
  </si>
  <si>
    <t>DIAMONDS</t>
  </si>
  <si>
    <t>ct</t>
  </si>
  <si>
    <t>DIATOMITE</t>
  </si>
  <si>
    <t>DIMENSION STONE</t>
  </si>
  <si>
    <t>Beryl</t>
  </si>
  <si>
    <t>Black Granite</t>
  </si>
  <si>
    <t>Granite</t>
  </si>
  <si>
    <t>Jasper</t>
  </si>
  <si>
    <t>Lepidolite</t>
  </si>
  <si>
    <t>Marble</t>
  </si>
  <si>
    <t>Quartz</t>
  </si>
  <si>
    <t>Quartzite</t>
  </si>
  <si>
    <t>Slate</t>
  </si>
  <si>
    <t>TOTAL DIMENSION STONE</t>
  </si>
  <si>
    <t>GEM &amp; SEMI-PRECIOUS STONES</t>
  </si>
  <si>
    <t>Amethyst</t>
  </si>
  <si>
    <t>Chalcedony/Mookaite</t>
  </si>
  <si>
    <t>Chrysoprase</t>
  </si>
  <si>
    <t>Dravite</t>
  </si>
  <si>
    <t>Emerald</t>
  </si>
  <si>
    <t>Emerald (Cut and Rough)</t>
  </si>
  <si>
    <t>Magnesite</t>
  </si>
  <si>
    <t>Malachite</t>
  </si>
  <si>
    <t>Moss Opal</t>
  </si>
  <si>
    <t>Opal</t>
  </si>
  <si>
    <t>Opalite</t>
  </si>
  <si>
    <t>Prase</t>
  </si>
  <si>
    <t>Serpentinite</t>
  </si>
  <si>
    <t>Tiger Eye</t>
  </si>
  <si>
    <t>Tourmaline</t>
  </si>
  <si>
    <t>Variscite</t>
  </si>
  <si>
    <t>Zebra Rock</t>
  </si>
  <si>
    <t>TOTAL GEM &amp; SEMI-PRECIOUS STONES</t>
  </si>
  <si>
    <t>GLAUCONITE</t>
  </si>
  <si>
    <t>GOLD</t>
  </si>
  <si>
    <t>GRAPHITE</t>
  </si>
  <si>
    <t>GYPSUM</t>
  </si>
  <si>
    <t>n/a</t>
  </si>
  <si>
    <t>Reduced Ilmenite</t>
  </si>
  <si>
    <t>Kyanite</t>
  </si>
  <si>
    <t>Mineral Sands Concentrate</t>
  </si>
  <si>
    <t>Monazite</t>
  </si>
  <si>
    <t>Staurolite</t>
  </si>
  <si>
    <t>Xenotime</t>
  </si>
  <si>
    <t>INDUSTRIAL PEGMATITE MINERALS</t>
  </si>
  <si>
    <t>Feldspar</t>
  </si>
  <si>
    <t>Mica</t>
  </si>
  <si>
    <t>TOTAL INDUSTRIAL PEGMATITE MINERALS</t>
  </si>
  <si>
    <t>IRON ORE</t>
  </si>
  <si>
    <t>Domestic</t>
  </si>
  <si>
    <t>Exported</t>
  </si>
  <si>
    <t>Pellets</t>
  </si>
  <si>
    <t>Pig Iron</t>
  </si>
  <si>
    <t>TOTAL IRON ORE</t>
  </si>
  <si>
    <t>LIMESAND-LIMESTONE-DOLOMITE</t>
  </si>
  <si>
    <t>TOTAL LIMESAND-LIMESTONE-DOLOMITE</t>
  </si>
  <si>
    <t>MAGNESITE</t>
  </si>
  <si>
    <t>MOLYBDENITE</t>
  </si>
  <si>
    <t>TOTAL COBALT</t>
  </si>
  <si>
    <t>Nickel Ore</t>
  </si>
  <si>
    <t>OTHER</t>
  </si>
  <si>
    <t>PEAT</t>
  </si>
  <si>
    <t xml:space="preserve"> </t>
  </si>
  <si>
    <t xml:space="preserve">PETROLEUM </t>
  </si>
  <si>
    <t>kl</t>
  </si>
  <si>
    <t xml:space="preserve">TOTAL PETROLEUM </t>
  </si>
  <si>
    <t>PHOSPHATE</t>
  </si>
  <si>
    <t>PIGMENTS</t>
  </si>
  <si>
    <t>Ochre</t>
  </si>
  <si>
    <t>TOTAL PIGMENTS</t>
  </si>
  <si>
    <t>PYRITES (Gold By-Product)</t>
  </si>
  <si>
    <t>SALT</t>
  </si>
  <si>
    <t>Glass Sand</t>
  </si>
  <si>
    <t>SILVER</t>
  </si>
  <si>
    <t>SOAPSTONE</t>
  </si>
  <si>
    <t>SPONGOLITE</t>
  </si>
  <si>
    <t>TALC</t>
  </si>
  <si>
    <t>Petalite</t>
  </si>
  <si>
    <t>TUNGSTEN</t>
  </si>
  <si>
    <t>Scheelite</t>
  </si>
  <si>
    <t>Wolfram</t>
  </si>
  <si>
    <t>TOTAL TUNGSTEN</t>
  </si>
  <si>
    <t>VANADIUM</t>
  </si>
  <si>
    <t>VERMICULITE</t>
  </si>
  <si>
    <t>VALUE</t>
  </si>
  <si>
    <t>Copper Metal</t>
  </si>
  <si>
    <t>Lead Metal</t>
  </si>
  <si>
    <t>Zinc Metal</t>
  </si>
  <si>
    <t>Aggregate</t>
  </si>
  <si>
    <t>Gravel</t>
  </si>
  <si>
    <t>Rock</t>
  </si>
  <si>
    <t>Sand</t>
  </si>
  <si>
    <t>Garnet</t>
  </si>
  <si>
    <t>Ilmenite</t>
  </si>
  <si>
    <t>Leucoxene</t>
  </si>
  <si>
    <t>Zircon</t>
  </si>
  <si>
    <t>LNG</t>
  </si>
  <si>
    <t>LPG - Butane and Propane</t>
  </si>
  <si>
    <t>'000m3</t>
  </si>
  <si>
    <t>Coal</t>
  </si>
  <si>
    <t>Base Metals</t>
  </si>
  <si>
    <t>Rutile</t>
  </si>
  <si>
    <t>Spodumene</t>
  </si>
  <si>
    <t>Tantalite</t>
  </si>
  <si>
    <t>Tin Metal</t>
  </si>
  <si>
    <t>Petroleum - Exports</t>
  </si>
  <si>
    <t>Quantity (t)</t>
  </si>
  <si>
    <t>Quantity (PJ)</t>
  </si>
  <si>
    <t>Iron ore</t>
  </si>
  <si>
    <t>Total Petroleum</t>
  </si>
  <si>
    <t>Other Minerals</t>
  </si>
  <si>
    <t>Sources for data used in this document.</t>
  </si>
  <si>
    <t>Calendar Year</t>
  </si>
  <si>
    <t>Switzerland</t>
  </si>
  <si>
    <t>Lead</t>
  </si>
  <si>
    <t>Copper</t>
  </si>
  <si>
    <t>Zinc</t>
  </si>
  <si>
    <t>Bulgaria</t>
  </si>
  <si>
    <t>Financial Year</t>
  </si>
  <si>
    <t>Select:</t>
  </si>
  <si>
    <t>Commodity</t>
  </si>
  <si>
    <t>TOTAL</t>
  </si>
  <si>
    <t>Iceland</t>
  </si>
  <si>
    <t>Europe</t>
  </si>
  <si>
    <t>Asia</t>
  </si>
  <si>
    <t>North America</t>
  </si>
  <si>
    <t>Middle East</t>
  </si>
  <si>
    <t>Montenegro</t>
  </si>
  <si>
    <t>Morocco</t>
  </si>
  <si>
    <t>http://www.energyquest.com.au/</t>
  </si>
  <si>
    <t>http://kitco.com/gold.londonfix.html</t>
  </si>
  <si>
    <t>Western Australia</t>
  </si>
  <si>
    <t>Rest of Australia</t>
  </si>
  <si>
    <t>US Exchange Rate</t>
  </si>
  <si>
    <t>Red Oxide</t>
  </si>
  <si>
    <t>LPG - Butane</t>
  </si>
  <si>
    <t>LPG - Propane</t>
  </si>
  <si>
    <t>Nickel Metal</t>
  </si>
  <si>
    <t>Cobalt By-Product</t>
  </si>
  <si>
    <t>Cobalt Metal</t>
  </si>
  <si>
    <t>Cobalt Sulphide</t>
  </si>
  <si>
    <t>Silica</t>
  </si>
  <si>
    <t>Silica Sand</t>
  </si>
  <si>
    <t>Tin</t>
  </si>
  <si>
    <t xml:space="preserve">Upgraded Ilmenite (a) </t>
  </si>
  <si>
    <t xml:space="preserve">Lead </t>
  </si>
  <si>
    <r>
      <t>'000m</t>
    </r>
    <r>
      <rPr>
        <vertAlign val="superscript"/>
        <sz val="11"/>
        <rFont val="Calibri"/>
        <family val="2"/>
        <scheme val="minor"/>
      </rPr>
      <t>3</t>
    </r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Silver</t>
  </si>
  <si>
    <t>Salt</t>
  </si>
  <si>
    <t>Diamonds</t>
  </si>
  <si>
    <t>Cobalt</t>
  </si>
  <si>
    <t>Quantity (kg)</t>
  </si>
  <si>
    <t>Select Commodity:</t>
  </si>
  <si>
    <t>Mineral Sands</t>
  </si>
  <si>
    <t>MINERAL SANDS</t>
  </si>
  <si>
    <t>Historic Calendar Year</t>
  </si>
  <si>
    <t>Historic Financial Year</t>
  </si>
  <si>
    <t>TOTAL MINERAL SANDS</t>
  </si>
  <si>
    <t>n.a.</t>
  </si>
  <si>
    <t>n.a</t>
  </si>
  <si>
    <t>ALUMINA AND BAUXITE</t>
  </si>
  <si>
    <t>Alumina and Bauxite</t>
  </si>
  <si>
    <t>2004-05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Chart Data</t>
  </si>
  <si>
    <t xml:space="preserve">Click above to change chart data    </t>
  </si>
  <si>
    <t>Select Period:</t>
  </si>
  <si>
    <t>Price ($/GJ)</t>
  </si>
  <si>
    <t>Click here to select an option</t>
  </si>
  <si>
    <t>A menu will drop down showing your choices</t>
  </si>
  <si>
    <t>Click to Select: Click anywhere in this tab to bring up the menu</t>
  </si>
  <si>
    <t>Click above to change chart data</t>
  </si>
  <si>
    <t>Details about how to use this file, and access the information held within it.</t>
  </si>
  <si>
    <t>Data</t>
  </si>
  <si>
    <t>How to Use</t>
  </si>
  <si>
    <t>Fin. Year</t>
  </si>
  <si>
    <t>FY H1</t>
  </si>
  <si>
    <t>Export Data (Calendar Year)</t>
  </si>
  <si>
    <t>Export Value</t>
  </si>
  <si>
    <t xml:space="preserve">Australian $ </t>
  </si>
  <si>
    <t>Export Data (Financial Year)</t>
  </si>
  <si>
    <t>Sri Lanka</t>
  </si>
  <si>
    <t>Nepal</t>
  </si>
  <si>
    <t>Macao</t>
  </si>
  <si>
    <t>Slovenia</t>
  </si>
  <si>
    <t>Base Metals Contained Gold/Silver</t>
  </si>
  <si>
    <t xml:space="preserve"> n/a </t>
  </si>
  <si>
    <t>2016-17</t>
  </si>
  <si>
    <t>Spodumene Concentrate</t>
  </si>
  <si>
    <t>.</t>
  </si>
  <si>
    <t>https://metals.argusmedia.com/</t>
  </si>
  <si>
    <t/>
  </si>
  <si>
    <t>Alumina and Bauxite - Quantity and Value</t>
  </si>
  <si>
    <t>Alumina and Bauxite - Prices</t>
  </si>
  <si>
    <t>Alumina and Bauxite - Exports</t>
  </si>
  <si>
    <t>Bauxite</t>
  </si>
  <si>
    <t>2017-18</t>
  </si>
  <si>
    <t xml:space="preserve">  Thailand</t>
  </si>
  <si>
    <t xml:space="preserve">  Singapore</t>
  </si>
  <si>
    <t xml:space="preserve">  India</t>
  </si>
  <si>
    <t xml:space="preserve">  Turkey</t>
  </si>
  <si>
    <t xml:space="preserve">  Japan</t>
  </si>
  <si>
    <t>2018-19</t>
  </si>
  <si>
    <t>Lithium</t>
  </si>
  <si>
    <t>Lithium Hydroxide</t>
  </si>
  <si>
    <t>Nickel Concentrate</t>
  </si>
  <si>
    <t>Agate</t>
  </si>
  <si>
    <t>Lithium Hydroxide - Asian Metal</t>
  </si>
  <si>
    <t>http://www.asianmetal.com/</t>
  </si>
  <si>
    <t>ABS</t>
  </si>
  <si>
    <t>Prices</t>
  </si>
  <si>
    <t>https://www.abs.gov.au/</t>
  </si>
  <si>
    <t>Link</t>
  </si>
  <si>
    <t>WA alumina and bauxite exports</t>
  </si>
  <si>
    <t>WA gold exports</t>
  </si>
  <si>
    <t>WA nickel exports</t>
  </si>
  <si>
    <t>WA iron ore exports</t>
  </si>
  <si>
    <t>DMIRS</t>
  </si>
  <si>
    <t>WA petroleum exports</t>
  </si>
  <si>
    <t>DMIRS and International Trade Statistics</t>
  </si>
  <si>
    <t>Resources and Energy Quarterly</t>
  </si>
  <si>
    <t>ABS.Stat</t>
  </si>
  <si>
    <t>BP Statistical Review of World Energy</t>
  </si>
  <si>
    <t>Copper - London Metal Exchange average monthly cash official via Argus Metals</t>
  </si>
  <si>
    <t>Lead - London Metal Exchange average monthly cash official via Argus Metals</t>
  </si>
  <si>
    <t>Zinc - London Metal Exchange average monthly cash official via Argus Metals</t>
  </si>
  <si>
    <t>London Metal Exchange average monthly cash official via Argus Metals</t>
  </si>
  <si>
    <t>https://www.watc.wa.gov.au/</t>
  </si>
  <si>
    <t>WA Treasury Corporation</t>
  </si>
  <si>
    <t>Value ($ Million)</t>
  </si>
  <si>
    <t>Western Australia ($)</t>
  </si>
  <si>
    <t>Rest of Australia ($)</t>
  </si>
  <si>
    <t>Quantity (000 cubic metres)</t>
  </si>
  <si>
    <t>Mineral Sands - Quantity and Value</t>
  </si>
  <si>
    <t>Mineral Sands - Prices</t>
  </si>
  <si>
    <t>Mineral Sands - Exports</t>
  </si>
  <si>
    <t>Lithium - Prices</t>
  </si>
  <si>
    <t>Lithium - Quantity &amp; Value</t>
  </si>
  <si>
    <t>WA mineral sands exports</t>
  </si>
  <si>
    <t>Synthetic Rutile</t>
  </si>
  <si>
    <t>(May include Rare Earths, Manganese, Spongolite, Talc, and Cesium)</t>
  </si>
  <si>
    <t>RARE EARTHS</t>
  </si>
  <si>
    <t>2019-20</t>
  </si>
  <si>
    <t>Commodity Prices</t>
  </si>
  <si>
    <t>Total Minerals</t>
  </si>
  <si>
    <t>$ Millions</t>
  </si>
  <si>
    <t>Share</t>
  </si>
  <si>
    <t>$</t>
  </si>
  <si>
    <t>Month</t>
  </si>
  <si>
    <t>Value ($)</t>
  </si>
  <si>
    <t>Western Australia (t)</t>
  </si>
  <si>
    <t>Rest of Australia (t)</t>
  </si>
  <si>
    <t>US$ per tonne</t>
  </si>
  <si>
    <t>A$ per tonne</t>
  </si>
  <si>
    <t>Quantity (Million ct)</t>
  </si>
  <si>
    <t>US$ per oz</t>
  </si>
  <si>
    <t>A$ per oz</t>
  </si>
  <si>
    <t>Last 5 Years</t>
  </si>
  <si>
    <t>Last 10 Years</t>
  </si>
  <si>
    <t>LNG Quantity and Value</t>
  </si>
  <si>
    <t>A$ per GJ</t>
  </si>
  <si>
    <t>US$ vs A$</t>
  </si>
  <si>
    <t>US$ per barrel</t>
  </si>
  <si>
    <t>Cumulative Value $</t>
  </si>
  <si>
    <t>Cumulative Quantity</t>
  </si>
  <si>
    <t>TOTAL ALUMINA AND BAUXITE</t>
  </si>
  <si>
    <t>Pre 2019-20, DMIRS. From 2019-20, ABS</t>
  </si>
  <si>
    <t>Historic Quantity And Value Of Minerals And Petroleum Calendar Year</t>
  </si>
  <si>
    <t>Historic Quantity And Value Of Minerals And Petroleum Financial Year</t>
  </si>
  <si>
    <t>Quantity And Value Of Minerals And Petroleum Financial Year</t>
  </si>
  <si>
    <t>Quantity And Value Of Minerals And Petroleum Calendar Year</t>
  </si>
  <si>
    <t>Quantity And Value By Quarter</t>
  </si>
  <si>
    <t>Alumina And Bauxite Quantity And Value</t>
  </si>
  <si>
    <t>Gold Quantity And Value</t>
  </si>
  <si>
    <t>Iron Ore Quantity And Value</t>
  </si>
  <si>
    <t>Crude Oil And Condensate</t>
  </si>
  <si>
    <t>Crude Oil And Condensate Quantity And Value</t>
  </si>
  <si>
    <t>LPG - Butane And Propane</t>
  </si>
  <si>
    <t>Total Contained Gold/Silver</t>
  </si>
  <si>
    <t>United States Of America</t>
  </si>
  <si>
    <t>DMIRS and EnergyQuest</t>
  </si>
  <si>
    <t>Australia iron ore production</t>
  </si>
  <si>
    <t>Australia alumina production</t>
  </si>
  <si>
    <t>Australia nickel production</t>
  </si>
  <si>
    <t>Australia gold production</t>
  </si>
  <si>
    <t>TOTAL MINERALS</t>
  </si>
  <si>
    <t>TOTAL MINERALS AND PETROLEUM</t>
  </si>
  <si>
    <t>Total Minerals and Petroleum</t>
  </si>
  <si>
    <t>nfp</t>
  </si>
  <si>
    <t>n/a is not available</t>
  </si>
  <si>
    <t>nfp is not for publication due to confidentiality</t>
  </si>
  <si>
    <t>Dolomite</t>
  </si>
  <si>
    <t>Limesand-Limestone</t>
  </si>
  <si>
    <t xml:space="preserve">Nickel </t>
  </si>
  <si>
    <t>Quantity And Value Of Minerals And Petroleum</t>
  </si>
  <si>
    <t>Brunei Darussalam</t>
  </si>
  <si>
    <t>United States of America</t>
  </si>
  <si>
    <t>2020-21</t>
  </si>
  <si>
    <t>Lithium - Exports</t>
  </si>
  <si>
    <t>bbl</t>
  </si>
  <si>
    <t>A$</t>
  </si>
  <si>
    <t>US$</t>
  </si>
  <si>
    <t>Unit</t>
  </si>
  <si>
    <t>% Difference</t>
  </si>
  <si>
    <t>% difference</t>
  </si>
  <si>
    <t>Manganese</t>
  </si>
  <si>
    <t>Global Ranking</t>
  </si>
  <si>
    <t>Rest of World</t>
  </si>
  <si>
    <t>Copper-Lead-Zinc</t>
  </si>
  <si>
    <t>Commodity Prices Comparison</t>
  </si>
  <si>
    <t>Q&amp;V 2-years</t>
  </si>
  <si>
    <t>Q&amp;V Calendar Year 1886 to 2003</t>
  </si>
  <si>
    <t>Q&amp;V Calendar Year 2004 to Now</t>
  </si>
  <si>
    <t>Q&amp;V Financial Year 1984-85 to 2002-03</t>
  </si>
  <si>
    <t>Q&amp;V Financial Year 2003-04 to Now</t>
  </si>
  <si>
    <t>All Commodities</t>
  </si>
  <si>
    <t>Mineral Commodity Summaries</t>
  </si>
  <si>
    <t>Australia cobalt, garnet, lithium, manganese, and rare earth oxides production</t>
  </si>
  <si>
    <t>Australia crude oil and condensate and LNG production</t>
  </si>
  <si>
    <t>World crude oil and LNG production</t>
  </si>
  <si>
    <t>Australia mineral sands value</t>
  </si>
  <si>
    <t>Australia diamonds production</t>
  </si>
  <si>
    <t>World alumina production</t>
  </si>
  <si>
    <t>World gold production</t>
  </si>
  <si>
    <t>World iron ore production</t>
  </si>
  <si>
    <t>Australia salt production</t>
  </si>
  <si>
    <t>World lithium production</t>
  </si>
  <si>
    <t>World garnet ilmenite, rutile, and zircon production</t>
  </si>
  <si>
    <t>Australia garnet, ilmenite, rutile, and zircon production</t>
  </si>
  <si>
    <t>World nickel production</t>
  </si>
  <si>
    <t>DMIRS, EnergyQuest and BP</t>
  </si>
  <si>
    <t>World cobalt, diamonds, manganese, rare earth oxides, and salt production</t>
  </si>
  <si>
    <t>DMIRS and United States Geological Survey (USGS)</t>
  </si>
  <si>
    <t>DMIRS and USGS</t>
  </si>
  <si>
    <t>USGS</t>
  </si>
  <si>
    <t>Quantity, Value and Exports</t>
  </si>
  <si>
    <t>Petroleum - Crude Oil and Condensate - Quantity and Value</t>
  </si>
  <si>
    <t>Pre Oct 2014, The Steel Index spot prices for CFR China. From Oct 2014, Argus Metals CFR China.</t>
  </si>
  <si>
    <t>WA vs Rest of Australia vs Rest of the World</t>
  </si>
  <si>
    <t>Copper-Lead-Zinc - Prices</t>
  </si>
  <si>
    <t>Copper-Lead-Zinc - Quantity and Value</t>
  </si>
  <si>
    <t>Copper-Lead-Zinc - Exports</t>
  </si>
  <si>
    <t>WA copper-lead-zinc exports</t>
  </si>
  <si>
    <t>Australia copper-lead-zinc production</t>
  </si>
  <si>
    <t>World copper-lead-zinc production</t>
  </si>
  <si>
    <t>COPPER-LEAD-ZINC</t>
  </si>
  <si>
    <t>TOTAL COPPER-LEAD-ZINC</t>
  </si>
  <si>
    <t>Monthly Prices</t>
  </si>
  <si>
    <t>Quantity And Value</t>
  </si>
  <si>
    <t>Quantity</t>
  </si>
  <si>
    <t>Value</t>
  </si>
  <si>
    <t>Quarterly Price</t>
  </si>
  <si>
    <t>Domestic Gas</t>
  </si>
  <si>
    <t>Domestic Gas Quantity And Value</t>
  </si>
  <si>
    <t>Liquified Natural Gas, Liquified Petroleum Gas - Butane and Propane, and Domestic Gas</t>
  </si>
  <si>
    <t>LITHIUM</t>
  </si>
  <si>
    <t>NICKEL</t>
  </si>
  <si>
    <t>TOTAL LITHIUM</t>
  </si>
  <si>
    <t>MANGANESE</t>
  </si>
  <si>
    <t>COBALT</t>
  </si>
  <si>
    <t>GEMS &amp; SEMI-PRECIOUS STONES</t>
  </si>
  <si>
    <t>TOTAL TIN AND TANTALUM</t>
  </si>
  <si>
    <t>TIN AND TANTALUM</t>
  </si>
  <si>
    <t>POTASH</t>
  </si>
  <si>
    <t>Palladium</t>
  </si>
  <si>
    <t>Platinum</t>
  </si>
  <si>
    <t>PLATINUM GROUP ELEMENTS</t>
  </si>
  <si>
    <t>SILICA SANDS</t>
  </si>
  <si>
    <t>A$ per barrel</t>
  </si>
  <si>
    <t>Brent Crude Oil</t>
  </si>
  <si>
    <t>US$ per mmbtu</t>
  </si>
  <si>
    <t>A$ per mmbtu</t>
  </si>
  <si>
    <t>Exchange Rate</t>
  </si>
  <si>
    <t>Platinum Group Elements</t>
  </si>
  <si>
    <t>Other Minerals - Quantity and Value</t>
  </si>
  <si>
    <t>Calendar year alumina production in Western Australia compared to the rest of Australia.</t>
  </si>
  <si>
    <t>Historic average annual and monthly copper, lead and zinc prices.</t>
  </si>
  <si>
    <t>Historic average annual and monthly gold prices.</t>
  </si>
  <si>
    <t>Historic average annual and monthly  lithium hydroxide and spodumene concentrate prices.</t>
  </si>
  <si>
    <t>Historic average annual and monthly iron ore prices.</t>
  </si>
  <si>
    <t>Historic average annual and monthly nickel prices.</t>
  </si>
  <si>
    <t>Historic average annual and monthly Brent and Tapis crude oil prices.</t>
  </si>
  <si>
    <t>Historic average annual and monthly LNG prices.</t>
  </si>
  <si>
    <t>Historic average annual and quarterly domestic gas prices.</t>
  </si>
  <si>
    <t>Historic quantity and sales value of mineral and petroleum sales - calendar year (1886 to 2003).</t>
  </si>
  <si>
    <t>Historic quantity and sales value of mineral and petroleum sales - calendar year (post 2003).</t>
  </si>
  <si>
    <t>Historic quantity and sales value of mineral and petroleum sales - financial year (post 2003-04)</t>
  </si>
  <si>
    <t>Historic quantity and sales value of mineral and petroleum sales - financial year (1984-85 to 2002-03).</t>
  </si>
  <si>
    <t>Calendar year gold production in Western Australia compared to the rest of Australia.</t>
  </si>
  <si>
    <t>Calendar year iron ore production in Western Australia compared to the rest of Australia.</t>
  </si>
  <si>
    <t>Annual historic mineral sands production in Western Australia compared to the rest of Australia.</t>
  </si>
  <si>
    <t>Calendar year nickel production in Western Australia compared to the rest of Australia.</t>
  </si>
  <si>
    <t>Calendar year LNG production in Western Australia compared to the rest of Australia.</t>
  </si>
  <si>
    <t>Calendar year crude oil and condensate production in Western Australia to the rest of Australia.</t>
  </si>
  <si>
    <t>Annual and quarterly quantity and values for alumina sales in Western Australia.</t>
  </si>
  <si>
    <t>Annual and quarterly quantity and values for copper-lead-zinc sales in Western Australia.</t>
  </si>
  <si>
    <t>Annual and quarterly quantity and values for gold sales in Western Australia.</t>
  </si>
  <si>
    <t>Annual and quarterly quantity and values for iron ore sales in Western Australia.</t>
  </si>
  <si>
    <t>Annual and quarterly quantity and values for spodumene concentrate sales in Western Australia.</t>
  </si>
  <si>
    <t>Annual and quarterly quantity and values for mineral sands sales in Western Australia.</t>
  </si>
  <si>
    <t>Annual and quarterly quantity and values for nickel sales in Western Australia.</t>
  </si>
  <si>
    <t>Annual and quarterly quantity and values for crude oil and condensate sales in Western Australia.</t>
  </si>
  <si>
    <t>Annual and quarterly quantity and values for LNG, LPG - butane and propane, and domestic gas sales in Western Australia.</t>
  </si>
  <si>
    <t>Annual value of exports of petroleum products from Western Australia by destination.</t>
  </si>
  <si>
    <t>Annual and quarterly quantity and values for coal, silver, salt, diamonds, cobalt, and platinum group elements sales in Western Australia.</t>
  </si>
  <si>
    <t>Annual value of nickel exports from Western Australia by destination.</t>
  </si>
  <si>
    <t>Annual value of mineral sands exports from Western Australia by destination.</t>
  </si>
  <si>
    <t>Annual value of spodumene concentrate exports from Western Australia by destination.</t>
  </si>
  <si>
    <t>Annual value of iron ore exports from Western Australia by destination.</t>
  </si>
  <si>
    <t>Annual value of gold exports from Western Australia by destination.</t>
  </si>
  <si>
    <t>Annual value of copper-lead-zinc exports from Western Australia by destination.</t>
  </si>
  <si>
    <t>Annual value of alumina exports from Western Australia by destination.</t>
  </si>
  <si>
    <t>Average monthly prices for key Western Australian commodities.</t>
  </si>
  <si>
    <t>WA quantity and value of all mineral sales</t>
  </si>
  <si>
    <t>WA quantity and value of all petroleum production</t>
  </si>
  <si>
    <t>Calendar year commodity production in Western Australia compared to the rest of Australia and the rest of the world.</t>
  </si>
  <si>
    <t>Alumina - Pre Jun 99, ABARE, Report #39. From Jun 99, Australian Bureau of Statistics (ABS).</t>
  </si>
  <si>
    <t>Bauxite - ABS</t>
  </si>
  <si>
    <t>US$ - London Fix via Kitco Inc.</t>
  </si>
  <si>
    <t>AU$ - Perth mint selling price</t>
  </si>
  <si>
    <t>Calendar year copper-lead-zinc production in Western Australia compared to the rest of Australia.</t>
  </si>
  <si>
    <t>Historic average annual and monthly alumina and bauxite prices.</t>
  </si>
  <si>
    <t>Snapshot</t>
  </si>
  <si>
    <t>Petroleum - Oil - Prices</t>
  </si>
  <si>
    <t>Petroleum - LNG - Prices</t>
  </si>
  <si>
    <t>Petroleum - Domestic Gas - Prices</t>
  </si>
  <si>
    <t>Monthly Prices Last 5 Years</t>
  </si>
  <si>
    <t>Tapis Crude</t>
  </si>
  <si>
    <t>Brent and Tapis Crude Oil - WA Treasury Corporation</t>
  </si>
  <si>
    <t>Brent Crude</t>
  </si>
  <si>
    <t>LPG - Butane and Propane Quantity And Value</t>
  </si>
  <si>
    <t>Quantity By Year</t>
  </si>
  <si>
    <t>Petroleum - LNG, LPG - Butane and Propane, and Domestic Gas - Quantity and Value</t>
  </si>
  <si>
    <t>Last 2 Years By Quarter</t>
  </si>
  <si>
    <t>Korea, Republic of (South)</t>
  </si>
  <si>
    <t xml:space="preserve">TOTAL </t>
  </si>
  <si>
    <t>Taiwan</t>
  </si>
  <si>
    <t>US$ v A$</t>
  </si>
  <si>
    <t>GJ</t>
  </si>
  <si>
    <t>Iron Ore 62% Fines CFR China</t>
  </si>
  <si>
    <t>Mmbtu</t>
  </si>
  <si>
    <t>Spodumene Concentrate - Asian Metal</t>
  </si>
  <si>
    <t>Titanium Dioxide Pigment</t>
  </si>
  <si>
    <t>n/a, nfp</t>
  </si>
  <si>
    <t>Destination</t>
  </si>
  <si>
    <t>Hong Kong</t>
  </si>
  <si>
    <t>Alumina and Bauxite - WA vs Rest of Australia</t>
  </si>
  <si>
    <t>Copper-Lead-Zinc - WA vs Rest of Australia</t>
  </si>
  <si>
    <t>Gold - WA vs Rest of Australia</t>
  </si>
  <si>
    <t>Iron Ore - WA vs Rest of Australia</t>
  </si>
  <si>
    <t>Nickel - WA vs Rest of Australia</t>
  </si>
  <si>
    <t>Petroleum - Crude Oil and Condensate - WA vs Rest of Australia</t>
  </si>
  <si>
    <t>Petroleum - LNG - WA vs Rest of Australia</t>
  </si>
  <si>
    <t>HEAVY MINERAL SANDS</t>
  </si>
  <si>
    <t xml:space="preserve"> Dolomite</t>
  </si>
  <si>
    <t xml:space="preserve"> Limesand-Limestone</t>
  </si>
  <si>
    <t>MANGANESE ORE</t>
  </si>
  <si>
    <t>NICKEL INDUSTRY</t>
  </si>
  <si>
    <t>Palladium By-Product</t>
  </si>
  <si>
    <t>Platinum By-Product</t>
  </si>
  <si>
    <t>Ruthenium By-Product</t>
  </si>
  <si>
    <t>TOTAL NICKEL INDUSTRY</t>
  </si>
  <si>
    <t>SILICA-SILICA SAND</t>
  </si>
  <si>
    <t>TOTAL SILICA-SILICA SAND</t>
  </si>
  <si>
    <t>TIN-TANTALUM-LITHIUM</t>
  </si>
  <si>
    <t>TOTAL TIN-TANTALUM-LITHIUM</t>
  </si>
  <si>
    <t>&gt;11</t>
  </si>
  <si>
    <t>&gt;13</t>
  </si>
  <si>
    <t>2021-22</t>
  </si>
  <si>
    <t>Russian Federation</t>
  </si>
  <si>
    <t>Other (may include Garnet, Monazite, Rutile, Staurolite and Synthetic Rutile)</t>
  </si>
  <si>
    <t>DMIRS and Office of the Chief Economist (OoCE), Department of Industry, Science and Resources (DISR)</t>
  </si>
  <si>
    <t>DMIRS and OoCE, DISR</t>
  </si>
  <si>
    <t>AU$ - Pre May 2022, Perth mint selling price. From May 2022, London Fix via Kitco Inc.</t>
  </si>
  <si>
    <t>Mineral Sands (Zircon, and Titanium Dioxide Pigment)</t>
  </si>
  <si>
    <t>WA spodumene concentrate exports</t>
  </si>
  <si>
    <t>Liquified Natural Gas - ABS</t>
  </si>
  <si>
    <t>Annual Prices</t>
  </si>
  <si>
    <t>US$ per ounce</t>
  </si>
  <si>
    <t>A$ per ounce</t>
  </si>
  <si>
    <t>Annual Price</t>
  </si>
  <si>
    <t>Comparison of average prices for key Western Australian commodities over the last two years.</t>
  </si>
  <si>
    <t>Comparison of the value of mineral and petroleum sales over the last two years</t>
  </si>
  <si>
    <t>Liquified Natural Gas</t>
  </si>
  <si>
    <t>Korea, Republic Of (South)</t>
  </si>
  <si>
    <t>(May include Manganese, Potash, Rare Earths, Spongolite, Talc, Vanadium, Chromite, Cesium and Feldspar)</t>
  </si>
  <si>
    <t>Tantalum</t>
  </si>
  <si>
    <t>(May include Manganese, Rare Earths, Potash, Spongolite, Talc, Vanadium, Chromite, Cesium and Feldspar)</t>
  </si>
  <si>
    <t>Other (may include Garnet, Monazite, Rutile, Staurolite, and Synthetic Rutile)</t>
  </si>
  <si>
    <t>Mineral Sands - WA vs Rest of Australia</t>
  </si>
  <si>
    <t>Historic average annual and monthly mineral sands (zircon and titanium dioxide pigment) prices.</t>
  </si>
  <si>
    <t>Pre 2016, DMIRS and National Offshore Petroleum Titles Administrator. From 2016, DMIRS, EnergyQuest, Woodside, and Santos</t>
  </si>
  <si>
    <t>WA Domestic Gas - DMIRS, Woodside, Santos</t>
  </si>
  <si>
    <t>2022-23</t>
  </si>
  <si>
    <t>Taiwan, Province Of China</t>
  </si>
  <si>
    <t>Korea, Republic Of</t>
  </si>
  <si>
    <t>2021/22 versus 2022/23 Exchange Rate and Commodity Prices</t>
  </si>
  <si>
    <t>2021/22</t>
  </si>
  <si>
    <t>2022/23</t>
  </si>
  <si>
    <t>Western Australia Global Production Share And Ranking 2022</t>
  </si>
  <si>
    <t>Rare Earth Oxi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4">
    <numFmt numFmtId="164" formatCode="&quot;$&quot;#,##0_);[Red]\(&quot;$&quot;#,##0\)"/>
    <numFmt numFmtId="165" formatCode="&quot;$&quot;#,##0.00_);[Red]\(&quot;$&quot;#,##0.0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00"/>
    <numFmt numFmtId="169" formatCode="_-* #,##0_-;\-* #,##0_-;_-* &quot;-&quot;??_-;_-@_-"/>
    <numFmt numFmtId="170" formatCode="0.0%"/>
    <numFmt numFmtId="171" formatCode="yyyy"/>
    <numFmt numFmtId="172" formatCode="&quot;$&quot;#,##0.00"/>
    <numFmt numFmtId="173" formatCode="&quot;$&quot;#,##0"/>
    <numFmt numFmtId="174" formatCode="#,##0.000"/>
    <numFmt numFmtId="175" formatCode="#,##0.0000"/>
    <numFmt numFmtId="176" formatCode="#,##0.0%;[Red]\-#,##0.0%"/>
    <numFmt numFmtId="177" formatCode="#,##0\ \(\r\)"/>
    <numFmt numFmtId="178" formatCode="0.0"/>
    <numFmt numFmtId="179" formatCode="0.0000"/>
    <numFmt numFmtId="180" formatCode="_-&quot;$&quot;* #,##0_-;\-&quot;$&quot;* #,##0_-;_-&quot;$&quot;* &quot;-&quot;??_-;_-@_-"/>
    <numFmt numFmtId="181" formatCode="0.0000%"/>
    <numFmt numFmtId="182" formatCode="&quot;$&quot;#,##0.00;[Red]&quot;$&quot;#,##0.00"/>
    <numFmt numFmtId="183" formatCode="[$-C09]dd\-mmm\-yy;@"/>
    <numFmt numFmtId="184" formatCode="mmm\ dd\,\ yyyy"/>
    <numFmt numFmtId="185" formatCode="&quot;$&quot;#,##0.000"/>
    <numFmt numFmtId="186" formatCode="0_ ;[Red]\-0\ "/>
    <numFmt numFmtId="187" formatCode="0_ ;\-0\ "/>
    <numFmt numFmtId="188" formatCode="#,##0.0"/>
    <numFmt numFmtId="189" formatCode="#,##0.00_);\-#,##0.00_);\-_)"/>
    <numFmt numFmtId="190" formatCode="#,##0.0_);\-#,##0.0_);\-_)"/>
    <numFmt numFmtId="191" formatCode="#,##0_);\-#,##0_);\-_)"/>
    <numFmt numFmtId="192" formatCode="#,##0_ ;[Red]\(#,##0\)\ "/>
    <numFmt numFmtId="193" formatCode="#,##0_ ;[Red]\-#,##0\ "/>
    <numFmt numFmtId="194" formatCode="0.0_ ;[Red]\-0.0\ "/>
    <numFmt numFmtId="195" formatCode="0.000000000000000000"/>
    <numFmt numFmtId="196" formatCode="0.0000000000000000000000000000"/>
    <numFmt numFmtId="197" formatCode="[$-C09]d\ mmmm\ yyyy;@"/>
  </numFmts>
  <fonts count="1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9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7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vertAlign val="superscript"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1"/>
      <name val="Calibri"/>
      <family val="2"/>
    </font>
    <font>
      <b/>
      <sz val="1"/>
      <color theme="0"/>
      <name val="Calibri"/>
      <family val="2"/>
      <scheme val="minor"/>
    </font>
    <font>
      <sz val="2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Microsoft Sans Serif"/>
      <family val="2"/>
    </font>
    <font>
      <sz val="11"/>
      <color indexed="8"/>
      <name val="Calibri"/>
      <family val="2"/>
    </font>
    <font>
      <sz val="9"/>
      <color indexed="12"/>
      <name val="Calibri"/>
      <family val="2"/>
      <scheme val="minor"/>
    </font>
    <font>
      <sz val="9"/>
      <color indexed="2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indexed="12"/>
      <name val="Calibri"/>
      <family val="2"/>
      <scheme val="minor"/>
    </font>
    <font>
      <sz val="9"/>
      <color rgb="FF002060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name val="Geneva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i/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i/>
      <sz val="9"/>
      <color theme="5"/>
      <name val="Calibri"/>
      <family val="2"/>
      <scheme val="minor"/>
    </font>
    <font>
      <sz val="3"/>
      <color theme="0"/>
      <name val="Calibri"/>
      <family val="2"/>
      <scheme val="minor"/>
    </font>
    <font>
      <sz val="9"/>
      <color indexed="16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DAEEF3"/>
      <name val="Calibri"/>
      <family val="2"/>
      <scheme val="minor"/>
    </font>
    <font>
      <b/>
      <sz val="11"/>
      <color rgb="FFFFFFCC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Arial"/>
      <family val="2"/>
    </font>
    <font>
      <b/>
      <sz val="20"/>
      <color rgb="FFFF0000"/>
      <name val="Calibri"/>
      <family val="2"/>
      <scheme val="minor"/>
    </font>
    <font>
      <b/>
      <sz val="2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11"/>
      <name val="Arial"/>
      <family val="2"/>
    </font>
    <font>
      <sz val="8"/>
      <name val="Arial"/>
      <family val="2"/>
    </font>
    <font>
      <sz val="8"/>
      <name val="Arial"/>
      <family val="2"/>
    </font>
    <font>
      <sz val="9"/>
      <name val="Geneva"/>
    </font>
    <font>
      <sz val="7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8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sz val="11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u/>
      <sz val="11"/>
      <color theme="3" tint="0.3999755851924192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FFFF00"/>
      <name val="Calibri"/>
      <family val="2"/>
      <scheme val="minor"/>
    </font>
    <font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8"/>
      <color theme="0"/>
      <name val="Calibri"/>
      <family val="2"/>
      <scheme val="minor"/>
    </font>
    <font>
      <sz val="12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sz val="16"/>
      <name val="Calibri"/>
      <family val="2"/>
      <scheme val="minor"/>
    </font>
    <font>
      <sz val="8"/>
      <color rgb="FFFF0000"/>
      <name val="Calibri"/>
      <family val="2"/>
      <scheme val="minor"/>
    </font>
    <font>
      <sz val="18"/>
      <color rgb="FFFF000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3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rgb="FF33CC33"/>
      <name val="Calibri"/>
      <family val="2"/>
      <scheme val="minor"/>
    </font>
    <font>
      <sz val="9"/>
      <color theme="1"/>
      <name val="Calibri"/>
      <family val="2"/>
      <scheme val="minor"/>
    </font>
    <font>
      <sz val="2"/>
      <color theme="0"/>
      <name val="Arial"/>
      <family val="2"/>
    </font>
    <font>
      <sz val="10"/>
      <color rgb="FFFF0000"/>
      <name val="Arial"/>
      <family val="2"/>
    </font>
    <font>
      <sz val="2"/>
      <name val="Arial"/>
      <family val="2"/>
    </font>
    <font>
      <b/>
      <sz val="10"/>
      <color rgb="FFFF0000"/>
      <name val="Arial"/>
      <family val="2"/>
    </font>
    <font>
      <sz val="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rgb="FFFFFF00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9"/>
      <color rgb="FFFF0000"/>
      <name val="Calibri"/>
      <family val="2"/>
      <scheme val="minor"/>
    </font>
    <font>
      <sz val="6"/>
      <color theme="0"/>
      <name val="Calibri"/>
      <family val="2"/>
      <scheme val="minor"/>
    </font>
    <font>
      <sz val="2"/>
      <color rgb="FFFF0000"/>
      <name val="Calibri"/>
      <family val="2"/>
      <scheme val="minor"/>
    </font>
    <font>
      <sz val="10"/>
      <color theme="1"/>
      <name val="Arial"/>
      <family val="2"/>
    </font>
    <font>
      <b/>
      <sz val="2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3"/>
      <name val="Calibri"/>
      <family val="2"/>
      <scheme val="minor"/>
    </font>
    <font>
      <b/>
      <i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rgb="FFFF8734"/>
      <name val="Calibri"/>
      <family val="2"/>
      <scheme val="minor"/>
    </font>
    <font>
      <sz val="8"/>
      <color rgb="FFFF66FF"/>
      <name val="Calibri"/>
      <family val="2"/>
      <scheme val="minor"/>
    </font>
    <font>
      <sz val="11"/>
      <color rgb="FFFF66FF"/>
      <name val="Calibri"/>
      <family val="2"/>
      <scheme val="minor"/>
    </font>
    <font>
      <sz val="16"/>
      <color rgb="FFFF66FF"/>
      <name val="Calibri"/>
      <family val="2"/>
      <scheme val="minor"/>
    </font>
    <font>
      <sz val="12"/>
      <color theme="1"/>
      <name val="Calibri"/>
      <family val="2"/>
      <scheme val="minor"/>
    </font>
  </fonts>
  <fills count="13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theme="6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6" tint="0.79998168889431442"/>
      </patternFill>
    </fill>
    <fill>
      <patternFill patternType="solid">
        <fgColor theme="4"/>
        <bgColor theme="6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theme="6" tint="0.79998168889431442"/>
      </patternFill>
    </fill>
    <fill>
      <patternFill patternType="solid">
        <fgColor theme="7"/>
        <bgColor indexed="64"/>
      </patternFill>
    </fill>
    <fill>
      <patternFill patternType="solid">
        <fgColor theme="7"/>
        <bgColor theme="6"/>
      </patternFill>
    </fill>
    <fill>
      <patternFill patternType="solid">
        <fgColor theme="7" tint="0.79998168889431442"/>
        <bgColor theme="6" tint="0.79998168889431442"/>
      </patternFill>
    </fill>
    <fill>
      <patternFill patternType="solid">
        <fgColor theme="2" tint="-0.499984740745262"/>
        <bgColor theme="6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6"/>
      </patternFill>
    </fill>
    <fill>
      <patternFill patternType="solid">
        <fgColor rgb="FFD6D1B8"/>
        <bgColor theme="6" tint="0.79998168889431442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theme="6" tint="0.79998168889431442"/>
      </patternFill>
    </fill>
    <fill>
      <patternFill patternType="solid">
        <fgColor theme="8"/>
        <bgColor theme="6"/>
      </patternFill>
    </fill>
    <fill>
      <patternFill patternType="solid">
        <fgColor rgb="FFFFFFCC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66CC"/>
        <bgColor theme="6"/>
      </patternFill>
    </fill>
    <fill>
      <patternFill patternType="solid">
        <fgColor rgb="FFFAD6F2"/>
        <bgColor theme="6" tint="0.79998168889431442"/>
      </patternFill>
    </fill>
    <fill>
      <patternFill patternType="solid">
        <fgColor rgb="FFFAD6F2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89600"/>
        <bgColor indexed="64"/>
      </patternFill>
    </fill>
    <fill>
      <patternFill patternType="solid">
        <fgColor rgb="FFC89600"/>
        <bgColor theme="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theme="6"/>
      </patternFill>
    </fill>
    <fill>
      <patternFill patternType="solid">
        <fgColor theme="0" tint="-0.14999847407452621"/>
        <bgColor theme="6" tint="0.79998168889431442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C8E6EE"/>
        <bgColor indexed="64"/>
      </patternFill>
    </fill>
    <fill>
      <patternFill patternType="solid">
        <fgColor rgb="FFFFE7CF"/>
        <bgColor indexed="64"/>
      </patternFill>
    </fill>
    <fill>
      <patternFill patternType="solid">
        <fgColor rgb="FFFF870F"/>
        <bgColor indexed="64"/>
      </patternFill>
    </fill>
    <fill>
      <patternFill patternType="solid">
        <fgColor rgb="FFFF870F"/>
        <bgColor theme="6"/>
      </patternFill>
    </fill>
    <fill>
      <patternFill patternType="solid">
        <fgColor rgb="FFFFE7CF"/>
        <bgColor theme="6" tint="0.79998168889431442"/>
      </patternFill>
    </fill>
    <fill>
      <patternFill patternType="solid">
        <fgColor rgb="FFC5D9F1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870F"/>
        <bgColor theme="6" tint="0.79998168889431442"/>
      </patternFill>
    </fill>
    <fill>
      <patternFill patternType="solid">
        <fgColor rgb="FFC89600"/>
        <bgColor theme="6" tint="0.79998168889431442"/>
      </patternFill>
    </fill>
    <fill>
      <patternFill patternType="solid">
        <fgColor rgb="FFFF66CC"/>
        <bgColor theme="6" tint="0.79998168889431442"/>
      </patternFill>
    </fill>
    <fill>
      <patternFill patternType="solid">
        <fgColor rgb="FF9BBB59"/>
        <bgColor theme="6"/>
      </patternFill>
    </fill>
    <fill>
      <patternFill patternType="solid">
        <fgColor rgb="FF9BBB59"/>
        <bgColor theme="6" tint="0.79998168889431442"/>
      </patternFill>
    </fill>
    <fill>
      <patternFill patternType="solid">
        <fgColor rgb="FF9BBB59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0504D"/>
        <bgColor theme="6" tint="0.79998168889431442"/>
      </patternFill>
    </fill>
    <fill>
      <patternFill patternType="solid">
        <fgColor rgb="FF8064A2"/>
        <bgColor theme="6"/>
      </patternFill>
    </fill>
    <fill>
      <patternFill patternType="solid">
        <fgColor rgb="FF8064A2"/>
        <bgColor theme="6" tint="0.79998168889431442"/>
      </patternFill>
    </fill>
    <fill>
      <patternFill patternType="solid">
        <fgColor rgb="FF8064A2"/>
        <bgColor indexed="64"/>
      </patternFill>
    </fill>
    <fill>
      <patternFill patternType="solid">
        <fgColor rgb="FF4F81BD"/>
        <bgColor theme="6"/>
      </patternFill>
    </fill>
    <fill>
      <patternFill patternType="solid">
        <fgColor rgb="FF4F81BD"/>
        <bgColor theme="6" tint="0.79998168889431442"/>
      </patternFill>
    </fill>
    <fill>
      <patternFill patternType="solid">
        <fgColor rgb="FF4F81BD"/>
        <bgColor indexed="64"/>
      </patternFill>
    </fill>
    <fill>
      <patternFill patternType="solid">
        <fgColor rgb="FF4BACC6"/>
        <bgColor theme="6"/>
      </patternFill>
    </fill>
    <fill>
      <patternFill patternType="solid">
        <fgColor rgb="FF4BACC6"/>
        <bgColor theme="6" tint="0.79998168889431442"/>
      </patternFill>
    </fill>
    <fill>
      <patternFill patternType="solid">
        <fgColor rgb="FF4BACC6"/>
        <bgColor indexed="64"/>
      </patternFill>
    </fill>
    <fill>
      <patternFill patternType="solid">
        <fgColor rgb="FF948A54"/>
        <bgColor theme="6"/>
      </patternFill>
    </fill>
    <fill>
      <patternFill patternType="solid">
        <fgColor rgb="FF948A54"/>
        <bgColor theme="6" tint="0.79998168889431442"/>
      </patternFill>
    </fill>
    <fill>
      <patternFill patternType="solid">
        <fgColor rgb="FF948A54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theme="0"/>
        <bgColor theme="6" tint="0.79998168889431442"/>
      </patternFill>
    </fill>
    <fill>
      <patternFill patternType="solid">
        <fgColor theme="9"/>
        <bgColor indexed="64"/>
      </patternFill>
    </fill>
    <fill>
      <patternFill patternType="solid">
        <fgColor rgb="FFEBF1DE"/>
        <bgColor indexed="64"/>
      </patternFill>
    </fill>
  </fills>
  <borders count="93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5613">
    <xf numFmtId="0" fontId="0" fillId="0" borderId="0"/>
    <xf numFmtId="0" fontId="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38" applyNumberFormat="0" applyFill="0" applyAlignment="0" applyProtection="0"/>
    <xf numFmtId="0" fontId="21" fillId="0" borderId="39" applyNumberFormat="0" applyFill="0" applyAlignment="0" applyProtection="0"/>
    <xf numFmtId="0" fontId="22" fillId="0" borderId="40" applyNumberFormat="0" applyFill="0" applyAlignment="0" applyProtection="0"/>
    <xf numFmtId="0" fontId="22" fillId="0" borderId="0" applyNumberFormat="0" applyFill="0" applyBorder="0" applyAlignment="0" applyProtection="0"/>
    <xf numFmtId="0" fontId="23" fillId="29" borderId="0" applyNumberFormat="0" applyBorder="0" applyAlignment="0" applyProtection="0"/>
    <xf numFmtId="0" fontId="24" fillId="30" borderId="0" applyNumberFormat="0" applyBorder="0" applyAlignment="0" applyProtection="0"/>
    <xf numFmtId="0" fontId="25" fillId="31" borderId="0" applyNumberFormat="0" applyBorder="0" applyAlignment="0" applyProtection="0"/>
    <xf numFmtId="0" fontId="26" fillId="32" borderId="41" applyNumberFormat="0" applyAlignment="0" applyProtection="0"/>
    <xf numFmtId="0" fontId="27" fillId="33" borderId="42" applyNumberFormat="0" applyAlignment="0" applyProtection="0"/>
    <xf numFmtId="0" fontId="28" fillId="33" borderId="41" applyNumberFormat="0" applyAlignment="0" applyProtection="0"/>
    <xf numFmtId="0" fontId="29" fillId="0" borderId="43" applyNumberFormat="0" applyFill="0" applyAlignment="0" applyProtection="0"/>
    <xf numFmtId="0" fontId="7" fillId="34" borderId="44" applyNumberFormat="0" applyAlignment="0" applyProtection="0"/>
    <xf numFmtId="0" fontId="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" fillId="0" borderId="45" applyNumberFormat="0" applyFill="0" applyAlignment="0" applyProtection="0"/>
    <xf numFmtId="0" fontId="11" fillId="35" borderId="0" applyNumberFormat="0" applyBorder="0" applyAlignment="0" applyProtection="0"/>
    <xf numFmtId="0" fontId="11" fillId="36" borderId="0" applyNumberFormat="0" applyBorder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75" borderId="0" applyNumberFormat="0" applyBorder="0" applyAlignment="0" applyProtection="0"/>
    <xf numFmtId="0" fontId="54" fillId="81" borderId="0" applyNumberFormat="0" applyBorder="0" applyAlignment="0" applyProtection="0"/>
    <xf numFmtId="183" fontId="1" fillId="62" borderId="0" applyNumberFormat="0" applyBorder="0" applyAlignment="0" applyProtection="0"/>
    <xf numFmtId="0" fontId="54" fillId="76" borderId="0" applyNumberFormat="0" applyBorder="0" applyAlignment="0" applyProtection="0"/>
    <xf numFmtId="0" fontId="54" fillId="82" borderId="0" applyNumberFormat="0" applyBorder="0" applyAlignment="0" applyProtection="0"/>
    <xf numFmtId="183" fontId="1" fillId="64" borderId="0" applyNumberFormat="0" applyBorder="0" applyAlignment="0" applyProtection="0"/>
    <xf numFmtId="0" fontId="54" fillId="77" borderId="0" applyNumberFormat="0" applyBorder="0" applyAlignment="0" applyProtection="0"/>
    <xf numFmtId="0" fontId="54" fillId="85" borderId="0" applyNumberFormat="0" applyBorder="0" applyAlignment="0" applyProtection="0"/>
    <xf numFmtId="183" fontId="1" fillId="66" borderId="0" applyNumberFormat="0" applyBorder="0" applyAlignment="0" applyProtection="0"/>
    <xf numFmtId="0" fontId="54" fillId="78" borderId="0" applyNumberFormat="0" applyBorder="0" applyAlignment="0" applyProtection="0"/>
    <xf numFmtId="0" fontId="54" fillId="80" borderId="0" applyNumberFormat="0" applyBorder="0" applyAlignment="0" applyProtection="0"/>
    <xf numFmtId="183" fontId="1" fillId="68" borderId="0" applyNumberFormat="0" applyBorder="0" applyAlignment="0" applyProtection="0"/>
    <xf numFmtId="0" fontId="54" fillId="79" borderId="0" applyNumberFormat="0" applyBorder="0" applyAlignment="0" applyProtection="0"/>
    <xf numFmtId="183" fontId="1" fillId="70" borderId="0" applyNumberFormat="0" applyBorder="0" applyAlignment="0" applyProtection="0"/>
    <xf numFmtId="0" fontId="54" fillId="80" borderId="0" applyNumberFormat="0" applyBorder="0" applyAlignment="0" applyProtection="0"/>
    <xf numFmtId="0" fontId="54" fillId="85" borderId="0" applyNumberFormat="0" applyBorder="0" applyAlignment="0" applyProtection="0"/>
    <xf numFmtId="183" fontId="1" fillId="72" borderId="0" applyNumberFormat="0" applyBorder="0" applyAlignment="0" applyProtection="0"/>
    <xf numFmtId="0" fontId="54" fillId="81" borderId="0" applyNumberFormat="0" applyBorder="0" applyAlignment="0" applyProtection="0"/>
    <xf numFmtId="0" fontId="54" fillId="79" borderId="0" applyNumberFormat="0" applyBorder="0" applyAlignment="0" applyProtection="0"/>
    <xf numFmtId="183" fontId="1" fillId="63" borderId="0" applyNumberFormat="0" applyBorder="0" applyAlignment="0" applyProtection="0"/>
    <xf numFmtId="0" fontId="54" fillId="82" borderId="0" applyNumberFormat="0" applyBorder="0" applyAlignment="0" applyProtection="0"/>
    <xf numFmtId="183" fontId="1" fillId="65" borderId="0" applyNumberFormat="0" applyBorder="0" applyAlignment="0" applyProtection="0"/>
    <xf numFmtId="0" fontId="54" fillId="83" borderId="0" applyNumberFormat="0" applyBorder="0" applyAlignment="0" applyProtection="0"/>
    <xf numFmtId="0" fontId="54" fillId="86" borderId="0" applyNumberFormat="0" applyBorder="0" applyAlignment="0" applyProtection="0"/>
    <xf numFmtId="183" fontId="1" fillId="67" borderId="0" applyNumberFormat="0" applyBorder="0" applyAlignment="0" applyProtection="0"/>
    <xf numFmtId="0" fontId="54" fillId="78" borderId="0" applyNumberFormat="0" applyBorder="0" applyAlignment="0" applyProtection="0"/>
    <xf numFmtId="0" fontId="54" fillId="76" borderId="0" applyNumberFormat="0" applyBorder="0" applyAlignment="0" applyProtection="0"/>
    <xf numFmtId="183" fontId="1" fillId="69" borderId="0" applyNumberFormat="0" applyBorder="0" applyAlignment="0" applyProtection="0"/>
    <xf numFmtId="0" fontId="54" fillId="81" borderId="0" applyNumberFormat="0" applyBorder="0" applyAlignment="0" applyProtection="0"/>
    <xf numFmtId="0" fontId="54" fillId="79" borderId="0" applyNumberFormat="0" applyBorder="0" applyAlignment="0" applyProtection="0"/>
    <xf numFmtId="183" fontId="1" fillId="71" borderId="0" applyNumberFormat="0" applyBorder="0" applyAlignment="0" applyProtection="0"/>
    <xf numFmtId="0" fontId="54" fillId="84" borderId="0" applyNumberFormat="0" applyBorder="0" applyAlignment="0" applyProtection="0"/>
    <xf numFmtId="0" fontId="54" fillId="85" borderId="0" applyNumberFormat="0" applyBorder="0" applyAlignment="0" applyProtection="0"/>
    <xf numFmtId="183" fontId="1" fillId="73" borderId="0" applyNumberFormat="0" applyBorder="0" applyAlignment="0" applyProtection="0"/>
    <xf numFmtId="183" fontId="1" fillId="74" borderId="48" applyNumberFormat="0" applyFont="0" applyAlignment="0" applyProtection="0"/>
    <xf numFmtId="0" fontId="54" fillId="79" borderId="0" applyNumberFormat="0" applyBorder="0" applyAlignment="0" applyProtection="0"/>
    <xf numFmtId="0" fontId="54" fillId="82" borderId="0" applyNumberFormat="0" applyBorder="0" applyAlignment="0" applyProtection="0"/>
    <xf numFmtId="166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2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2" fillId="0" borderId="0" applyFont="0" applyFill="0" applyBorder="0" applyAlignment="0" applyProtection="0"/>
    <xf numFmtId="4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9" fontId="62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63" fillId="81" borderId="0" applyNumberFormat="0" applyBorder="0" applyAlignment="0" applyProtection="0"/>
    <xf numFmtId="167" fontId="1" fillId="0" borderId="0" applyFont="0" applyFill="0" applyBorder="0" applyAlignment="0" applyProtection="0"/>
    <xf numFmtId="4" fontId="62" fillId="0" borderId="0" applyFont="0" applyFill="0" applyBorder="0" applyAlignment="0" applyProtection="0"/>
    <xf numFmtId="0" fontId="63" fillId="78" borderId="0" applyNumberFormat="0" applyBorder="0" applyAlignment="0" applyProtection="0"/>
    <xf numFmtId="167" fontId="1" fillId="0" borderId="0" applyFont="0" applyFill="0" applyBorder="0" applyAlignment="0" applyProtection="0"/>
    <xf numFmtId="0" fontId="65" fillId="90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5" fillId="88" borderId="0" applyNumberFormat="0" applyBorder="0" applyAlignment="0" applyProtection="0"/>
    <xf numFmtId="0" fontId="65" fillId="88" borderId="0" applyNumberFormat="0" applyBorder="0" applyAlignment="0" applyProtection="0"/>
    <xf numFmtId="167" fontId="1" fillId="0" borderId="0" applyFont="0" applyFill="0" applyBorder="0" applyAlignment="0" applyProtection="0"/>
    <xf numFmtId="0" fontId="67" fillId="0" borderId="51" applyNumberFormat="0" applyFill="0" applyAlignment="0" applyProtection="0"/>
    <xf numFmtId="0" fontId="63" fillId="79" borderId="0" applyNumberFormat="0" applyBorder="0" applyAlignment="0" applyProtection="0"/>
    <xf numFmtId="167" fontId="68" fillId="0" borderId="0" applyFont="0" applyFill="0" applyBorder="0" applyAlignment="0" applyProtection="0"/>
    <xf numFmtId="0" fontId="65" fillId="93" borderId="0" applyNumberFormat="0" applyBorder="0" applyAlignment="0" applyProtection="0"/>
    <xf numFmtId="0" fontId="64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0" fontId="63" fillId="83" borderId="0" applyNumberFormat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77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78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6" fillId="95" borderId="50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5" fillId="89" borderId="0" applyNumberFormat="0" applyBorder="0" applyAlignment="0" applyProtection="0"/>
    <xf numFmtId="0" fontId="63" fillId="81" borderId="0" applyNumberFormat="0" applyBorder="0" applyAlignment="0" applyProtection="0"/>
    <xf numFmtId="167" fontId="1" fillId="0" borderId="0" applyFont="0" applyFill="0" applyBorder="0" applyAlignment="0" applyProtection="0"/>
    <xf numFmtId="0" fontId="65" fillId="89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167" fontId="1" fillId="0" borderId="0" applyFont="0" applyFill="0" applyBorder="0" applyAlignment="0" applyProtection="0"/>
    <xf numFmtId="0" fontId="63" fillId="82" borderId="0" applyNumberFormat="0" applyBorder="0" applyAlignment="0" applyProtection="0"/>
    <xf numFmtId="0" fontId="63" fillId="84" borderId="0" applyNumberFormat="0" applyBorder="0" applyAlignment="0" applyProtection="0"/>
    <xf numFmtId="167" fontId="1" fillId="0" borderId="0" applyFont="0" applyFill="0" applyBorder="0" applyAlignment="0" applyProtection="0"/>
    <xf numFmtId="0" fontId="65" fillId="91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76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80" borderId="0" applyNumberFormat="0" applyBorder="0" applyAlignment="0" applyProtection="0"/>
    <xf numFmtId="0" fontId="65" fillId="94" borderId="0" applyNumberFormat="0" applyBorder="0" applyAlignment="0" applyProtection="0"/>
    <xf numFmtId="0" fontId="65" fillId="87" borderId="0" applyNumberFormat="0" applyBorder="0" applyAlignment="0" applyProtection="0"/>
    <xf numFmtId="167" fontId="1" fillId="0" borderId="0" applyFont="0" applyFill="0" applyBorder="0" applyAlignment="0" applyProtection="0"/>
    <xf numFmtId="0" fontId="65" fillId="92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5" fillId="83" borderId="0" applyNumberFormat="0" applyBorder="0" applyAlignment="0" applyProtection="0"/>
    <xf numFmtId="0" fontId="65" fillId="82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75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3" fillId="85" borderId="52" applyNumberFormat="0" applyFont="0" applyAlignment="0" applyProtection="0"/>
    <xf numFmtId="166" fontId="2" fillId="0" borderId="0" applyFont="0" applyFill="0" applyBorder="0" applyAlignment="0" applyProtection="0"/>
    <xf numFmtId="0" fontId="69" fillId="80" borderId="50" applyNumberFormat="0" applyAlignment="0" applyProtection="0"/>
    <xf numFmtId="0" fontId="70" fillId="76" borderId="0" applyNumberFormat="0" applyBorder="0" applyAlignment="0" applyProtection="0"/>
    <xf numFmtId="0" fontId="71" fillId="8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2" fillId="0" borderId="0"/>
    <xf numFmtId="0" fontId="2" fillId="0" borderId="0"/>
    <xf numFmtId="0" fontId="62" fillId="0" borderId="0"/>
    <xf numFmtId="0" fontId="2" fillId="0" borderId="0"/>
    <xf numFmtId="0" fontId="68" fillId="0" borderId="0"/>
    <xf numFmtId="0" fontId="62" fillId="0" borderId="0"/>
    <xf numFmtId="4" fontId="62" fillId="0" borderId="0" applyFont="0" applyFill="0" applyBorder="0" applyAlignment="0" applyProtection="0"/>
    <xf numFmtId="0" fontId="2" fillId="0" borderId="0"/>
    <xf numFmtId="0" fontId="62" fillId="0" borderId="0"/>
    <xf numFmtId="0" fontId="2" fillId="0" borderId="0"/>
    <xf numFmtId="0" fontId="2" fillId="0" borderId="0"/>
    <xf numFmtId="0" fontId="62" fillId="0" borderId="0"/>
    <xf numFmtId="0" fontId="2" fillId="0" borderId="0"/>
    <xf numFmtId="0" fontId="2" fillId="0" borderId="0"/>
    <xf numFmtId="0" fontId="68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2" fillId="77" borderId="0" applyNumberFormat="0" applyBorder="0" applyAlignment="0" applyProtection="0"/>
    <xf numFmtId="0" fontId="73" fillId="95" borderId="53" applyNumberFormat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54" applyNumberFormat="0" applyFill="0" applyAlignment="0" applyProtection="0"/>
    <xf numFmtId="0" fontId="77" fillId="0" borderId="55" applyNumberFormat="0" applyFill="0" applyAlignment="0" applyProtection="0"/>
    <xf numFmtId="0" fontId="78" fillId="0" borderId="56" applyNumberFormat="0" applyFill="0" applyAlignment="0" applyProtection="0"/>
    <xf numFmtId="0" fontId="78" fillId="0" borderId="0" applyNumberFormat="0" applyFill="0" applyBorder="0" applyAlignment="0" applyProtection="0"/>
    <xf numFmtId="0" fontId="79" fillId="0" borderId="57" applyNumberFormat="0" applyFill="0" applyAlignment="0" applyProtection="0"/>
    <xf numFmtId="0" fontId="80" fillId="96" borderId="58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4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6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3" fillId="0" borderId="0"/>
    <xf numFmtId="0" fontId="68" fillId="0" borderId="0"/>
    <xf numFmtId="0" fontId="62" fillId="0" borderId="0"/>
    <xf numFmtId="0" fontId="6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53" fillId="0" borderId="0"/>
    <xf numFmtId="0" fontId="68" fillId="0" borderId="0"/>
    <xf numFmtId="0" fontId="62" fillId="0" borderId="0"/>
    <xf numFmtId="0" fontId="6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68" fillId="0" borderId="0"/>
    <xf numFmtId="0" fontId="62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2" fillId="0" borderId="0"/>
    <xf numFmtId="0" fontId="5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68" fillId="0" borderId="0"/>
    <xf numFmtId="0" fontId="1" fillId="0" borderId="0"/>
    <xf numFmtId="0" fontId="1" fillId="0" borderId="0"/>
    <xf numFmtId="0" fontId="68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2" fillId="0" borderId="0"/>
    <xf numFmtId="0" fontId="68" fillId="0" borderId="0"/>
    <xf numFmtId="0" fontId="68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2" fillId="0" borderId="0" applyNumberForma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53" fillId="0" borderId="0"/>
    <xf numFmtId="0" fontId="2" fillId="0" borderId="0"/>
    <xf numFmtId="0" fontId="2" fillId="0" borderId="0"/>
    <xf numFmtId="0" fontId="1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 applyNumberFormat="0" applyFill="0" applyBorder="0" applyAlignment="0" applyProtection="0"/>
    <xf numFmtId="0" fontId="68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68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2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4" fontId="62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74" borderId="4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66" borderId="0" applyNumberFormat="0" applyBorder="0" applyAlignment="0" applyProtection="0"/>
    <xf numFmtId="0" fontId="1" fillId="7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2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0" borderId="0" applyNumberFormat="0" applyBorder="0" applyAlignment="0" applyProtection="0"/>
    <xf numFmtId="0" fontId="1" fillId="73" borderId="0" applyNumberFormat="0" applyBorder="0" applyAlignment="0" applyProtection="0"/>
    <xf numFmtId="0" fontId="1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5" borderId="0" applyNumberFormat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3" fillId="0" borderId="0"/>
    <xf numFmtId="0" fontId="53" fillId="0" borderId="0"/>
    <xf numFmtId="167" fontId="1" fillId="0" borderId="0" applyFont="0" applyFill="0" applyBorder="0" applyAlignment="0" applyProtection="0"/>
    <xf numFmtId="0" fontId="53" fillId="0" borderId="0"/>
    <xf numFmtId="0" fontId="53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0" fontId="53" fillId="0" borderId="0"/>
    <xf numFmtId="0" fontId="2" fillId="0" borderId="0"/>
    <xf numFmtId="0" fontId="52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68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4" borderId="0" applyNumberFormat="0" applyBorder="0" applyAlignment="0" applyProtection="0"/>
    <xf numFmtId="0" fontId="1" fillId="67" borderId="0" applyNumberFormat="0" applyBorder="0" applyAlignment="0" applyProtection="0"/>
    <xf numFmtId="0" fontId="1" fillId="72" borderId="0" applyNumberFormat="0" applyBorder="0" applyAlignment="0" applyProtection="0"/>
    <xf numFmtId="0" fontId="1" fillId="70" borderId="0" applyNumberFormat="0" applyBorder="0" applyAlignment="0" applyProtection="0"/>
    <xf numFmtId="0" fontId="1" fillId="63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" fillId="0" borderId="0"/>
    <xf numFmtId="165" fontId="62" fillId="0" borderId="0" applyFont="0" applyFill="0" applyBorder="0" applyAlignment="0" applyProtection="0"/>
    <xf numFmtId="0" fontId="2" fillId="0" borderId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3" fillId="0" borderId="0"/>
    <xf numFmtId="183" fontId="1" fillId="62" borderId="0" applyNumberFormat="0" applyBorder="0" applyAlignment="0" applyProtection="0"/>
    <xf numFmtId="183" fontId="1" fillId="64" borderId="0" applyNumberFormat="0" applyBorder="0" applyAlignment="0" applyProtection="0"/>
    <xf numFmtId="183" fontId="1" fillId="66" borderId="0" applyNumberFormat="0" applyBorder="0" applyAlignment="0" applyProtection="0"/>
    <xf numFmtId="183" fontId="1" fillId="68" borderId="0" applyNumberFormat="0" applyBorder="0" applyAlignment="0" applyProtection="0"/>
    <xf numFmtId="183" fontId="1" fillId="72" borderId="0" applyNumberFormat="0" applyBorder="0" applyAlignment="0" applyProtection="0"/>
    <xf numFmtId="183" fontId="1" fillId="63" borderId="0" applyNumberFormat="0" applyBorder="0" applyAlignment="0" applyProtection="0"/>
    <xf numFmtId="183" fontId="1" fillId="67" borderId="0" applyNumberFormat="0" applyBorder="0" applyAlignment="0" applyProtection="0"/>
    <xf numFmtId="183" fontId="1" fillId="69" borderId="0" applyNumberFormat="0" applyBorder="0" applyAlignment="0" applyProtection="0"/>
    <xf numFmtId="183" fontId="1" fillId="71" borderId="0" applyNumberFormat="0" applyBorder="0" applyAlignment="0" applyProtection="0"/>
    <xf numFmtId="183" fontId="1" fillId="73" borderId="0" applyNumberFormat="0" applyBorder="0" applyAlignment="0" applyProtection="0"/>
    <xf numFmtId="0" fontId="54" fillId="79" borderId="0" applyNumberFormat="0" applyBorder="0" applyAlignment="0" applyProtection="0"/>
    <xf numFmtId="0" fontId="54" fillId="82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9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83" fontId="1" fillId="62" borderId="0" applyNumberFormat="0" applyBorder="0" applyAlignment="0" applyProtection="0"/>
    <xf numFmtId="183" fontId="1" fillId="64" borderId="0" applyNumberFormat="0" applyBorder="0" applyAlignment="0" applyProtection="0"/>
    <xf numFmtId="183" fontId="1" fillId="66" borderId="0" applyNumberFormat="0" applyBorder="0" applyAlignment="0" applyProtection="0"/>
    <xf numFmtId="183" fontId="1" fillId="68" borderId="0" applyNumberFormat="0" applyBorder="0" applyAlignment="0" applyProtection="0"/>
    <xf numFmtId="183" fontId="1" fillId="72" borderId="0" applyNumberFormat="0" applyBorder="0" applyAlignment="0" applyProtection="0"/>
    <xf numFmtId="183" fontId="1" fillId="63" borderId="0" applyNumberFormat="0" applyBorder="0" applyAlignment="0" applyProtection="0"/>
    <xf numFmtId="183" fontId="1" fillId="67" borderId="0" applyNumberFormat="0" applyBorder="0" applyAlignment="0" applyProtection="0"/>
    <xf numFmtId="183" fontId="1" fillId="69" borderId="0" applyNumberFormat="0" applyBorder="0" applyAlignment="0" applyProtection="0"/>
    <xf numFmtId="183" fontId="1" fillId="71" borderId="0" applyNumberFormat="0" applyBorder="0" applyAlignment="0" applyProtection="0"/>
    <xf numFmtId="183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165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2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2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83" fontId="1" fillId="62" borderId="0" applyNumberFormat="0" applyBorder="0" applyAlignment="0" applyProtection="0"/>
    <xf numFmtId="183" fontId="1" fillId="64" borderId="0" applyNumberFormat="0" applyBorder="0" applyAlignment="0" applyProtection="0"/>
    <xf numFmtId="183" fontId="1" fillId="66" borderId="0" applyNumberFormat="0" applyBorder="0" applyAlignment="0" applyProtection="0"/>
    <xf numFmtId="183" fontId="1" fillId="68" borderId="0" applyNumberFormat="0" applyBorder="0" applyAlignment="0" applyProtection="0"/>
    <xf numFmtId="183" fontId="1" fillId="72" borderId="0" applyNumberFormat="0" applyBorder="0" applyAlignment="0" applyProtection="0"/>
    <xf numFmtId="183" fontId="1" fillId="63" borderId="0" applyNumberFormat="0" applyBorder="0" applyAlignment="0" applyProtection="0"/>
    <xf numFmtId="183" fontId="1" fillId="67" borderId="0" applyNumberFormat="0" applyBorder="0" applyAlignment="0" applyProtection="0"/>
    <xf numFmtId="183" fontId="1" fillId="69" borderId="0" applyNumberFormat="0" applyBorder="0" applyAlignment="0" applyProtection="0"/>
    <xf numFmtId="183" fontId="1" fillId="71" borderId="0" applyNumberFormat="0" applyBorder="0" applyAlignment="0" applyProtection="0"/>
    <xf numFmtId="183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2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74" borderId="48" applyNumberFormat="0" applyFont="0" applyAlignment="0" applyProtection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91" fillId="0" borderId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91" fillId="0" borderId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91" fillId="0" borderId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3" fillId="0" borderId="0"/>
    <xf numFmtId="167" fontId="2" fillId="0" borderId="0" applyFont="0" applyFill="0" applyBorder="0" applyAlignment="0" applyProtection="0"/>
    <xf numFmtId="0" fontId="52" fillId="0" borderId="0"/>
    <xf numFmtId="0" fontId="52" fillId="0" borderId="0"/>
    <xf numFmtId="0" fontId="1" fillId="0" borderId="0"/>
    <xf numFmtId="0" fontId="53" fillId="0" borderId="0"/>
    <xf numFmtId="0" fontId="96" fillId="0" borderId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96" fillId="0" borderId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3" fillId="0" borderId="0"/>
    <xf numFmtId="0" fontId="53" fillId="0" borderId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00" fillId="0" borderId="0" applyFill="0" applyBorder="0"/>
    <xf numFmtId="0" fontId="110" fillId="0" borderId="0"/>
    <xf numFmtId="0" fontId="104" fillId="0" borderId="0">
      <alignment horizontal="right"/>
    </xf>
    <xf numFmtId="0" fontId="108" fillId="0" borderId="0"/>
    <xf numFmtId="0" fontId="103" fillId="0" borderId="0"/>
    <xf numFmtId="0" fontId="106" fillId="0" borderId="0"/>
    <xf numFmtId="0" fontId="109" fillId="0" borderId="60" applyNumberFormat="0" applyAlignment="0"/>
    <xf numFmtId="0" fontId="102" fillId="0" borderId="0" applyAlignment="0">
      <alignment horizontal="left"/>
    </xf>
    <xf numFmtId="0" fontId="102" fillId="0" borderId="0">
      <alignment horizontal="right"/>
    </xf>
    <xf numFmtId="170" fontId="102" fillId="0" borderId="0">
      <alignment horizontal="right"/>
    </xf>
    <xf numFmtId="178" fontId="105" fillId="0" borderId="0">
      <alignment horizontal="right"/>
    </xf>
    <xf numFmtId="0" fontId="107" fillId="0" borderId="0"/>
    <xf numFmtId="167" fontId="101" fillId="0" borderId="0" applyFont="0" applyFill="0" applyBorder="0" applyAlignment="0" applyProtection="0"/>
    <xf numFmtId="170" fontId="101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99" fillId="0" borderId="0" applyFill="0" applyBorder="0"/>
    <xf numFmtId="170" fontId="101" fillId="0" borderId="0" applyFont="0" applyFill="0" applyBorder="0" applyAlignment="0" applyProtection="0"/>
    <xf numFmtId="0" fontId="99" fillId="0" borderId="0" applyFill="0" applyBorder="0"/>
    <xf numFmtId="170" fontId="101" fillId="0" borderId="0" applyFont="0" applyFill="0" applyBorder="0" applyAlignment="0" applyProtection="0"/>
    <xf numFmtId="0" fontId="99" fillId="0" borderId="0" applyFill="0" applyBorder="0"/>
    <xf numFmtId="170" fontId="101" fillId="0" borderId="0" applyFont="0" applyFill="0" applyBorder="0" applyAlignment="0" applyProtection="0"/>
    <xf numFmtId="0" fontId="99" fillId="0" borderId="0" applyFill="0" applyBorder="0"/>
    <xf numFmtId="0" fontId="3" fillId="0" borderId="0"/>
    <xf numFmtId="0" fontId="99" fillId="0" borderId="0" applyFill="0" applyBorder="0"/>
    <xf numFmtId="0" fontId="99" fillId="0" borderId="0" applyFill="0" applyBorder="0"/>
    <xf numFmtId="0" fontId="111" fillId="0" borderId="0" applyFill="0" applyBorder="0"/>
    <xf numFmtId="0" fontId="112" fillId="0" borderId="0" applyNumberFormat="0" applyFill="0" applyBorder="0" applyAlignment="0" applyProtection="0">
      <alignment vertical="top"/>
      <protection locked="0"/>
    </xf>
    <xf numFmtId="167" fontId="54" fillId="0" borderId="0" applyFont="0" applyFill="0" applyBorder="0" applyAlignment="0" applyProtection="0"/>
    <xf numFmtId="0" fontId="113" fillId="0" borderId="0"/>
    <xf numFmtId="0" fontId="1" fillId="0" borderId="0"/>
    <xf numFmtId="0" fontId="2" fillId="0" borderId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20" fillId="0" borderId="0" applyNumberFormat="0" applyFill="0" applyBorder="0" applyAlignment="0" applyProtection="0"/>
    <xf numFmtId="0" fontId="1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21" fillId="0" borderId="0" applyNumberFormat="0" applyFill="0" applyBorder="0" applyAlignment="0" applyProtection="0"/>
    <xf numFmtId="0" fontId="1" fillId="0" borderId="0"/>
    <xf numFmtId="0" fontId="1" fillId="0" borderId="0"/>
    <xf numFmtId="0" fontId="1" fillId="74" borderId="48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99" fillId="0" borderId="0"/>
    <xf numFmtId="1" fontId="125" fillId="0" borderId="36">
      <alignment vertical="top"/>
    </xf>
    <xf numFmtId="167" fontId="130" fillId="0" borderId="0" applyFont="0" applyFill="0" applyBorder="0" applyAlignment="0" applyProtection="0"/>
    <xf numFmtId="167" fontId="130" fillId="0" borderId="0" applyFont="0" applyFill="0" applyBorder="0" applyAlignment="0" applyProtection="0"/>
    <xf numFmtId="167" fontId="2" fillId="0" borderId="0" applyFont="0" applyFill="0" applyBorder="0" applyAlignment="0" applyProtection="0"/>
    <xf numFmtId="188" fontId="128" fillId="0" borderId="0"/>
    <xf numFmtId="188" fontId="99" fillId="0" borderId="0"/>
    <xf numFmtId="190" fontId="144" fillId="0" borderId="0" applyNumberFormat="0" applyFill="0" applyBorder="0" applyAlignment="0" applyProtection="0"/>
    <xf numFmtId="191" fontId="99" fillId="0" borderId="0"/>
    <xf numFmtId="189" fontId="99" fillId="0" borderId="0"/>
    <xf numFmtId="190" fontId="99" fillId="0" borderId="0"/>
    <xf numFmtId="0" fontId="145" fillId="0" borderId="0"/>
    <xf numFmtId="0" fontId="1" fillId="0" borderId="0"/>
    <xf numFmtId="0" fontId="131" fillId="0" borderId="0"/>
    <xf numFmtId="0" fontId="130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131" fillId="0" borderId="0" applyFont="0" applyFill="0" applyBorder="0" applyAlignment="0" applyProtection="0"/>
    <xf numFmtId="9" fontId="99" fillId="0" borderId="0" applyFont="0" applyFill="0" applyBorder="0" applyAlignment="0" applyProtection="0"/>
    <xf numFmtId="190" fontId="126" fillId="0" borderId="0"/>
    <xf numFmtId="49" fontId="132" fillId="127" borderId="74">
      <alignment horizontal="center"/>
    </xf>
    <xf numFmtId="0" fontId="133" fillId="126" borderId="0"/>
    <xf numFmtId="49" fontId="134" fillId="128" borderId="74">
      <alignment horizontal="center"/>
    </xf>
    <xf numFmtId="49" fontId="135" fillId="127" borderId="74">
      <alignment horizontal="center"/>
    </xf>
    <xf numFmtId="0" fontId="136" fillId="126" borderId="0"/>
    <xf numFmtId="49" fontId="130" fillId="128" borderId="74">
      <alignment horizontal="center"/>
    </xf>
    <xf numFmtId="49" fontId="137" fillId="0" borderId="0"/>
    <xf numFmtId="0" fontId="138" fillId="129" borderId="75"/>
    <xf numFmtId="0" fontId="138" fillId="130" borderId="75"/>
    <xf numFmtId="38" fontId="139" fillId="131" borderId="75"/>
    <xf numFmtId="192" fontId="140" fillId="131" borderId="75"/>
    <xf numFmtId="0" fontId="138" fillId="131" borderId="75"/>
    <xf numFmtId="49" fontId="141" fillId="127" borderId="74">
      <alignment vertical="center"/>
    </xf>
    <xf numFmtId="49" fontId="142" fillId="132" borderId="74">
      <alignment horizontal="left" vertical="center"/>
    </xf>
    <xf numFmtId="49" fontId="134" fillId="128" borderId="74">
      <alignment vertical="center"/>
    </xf>
    <xf numFmtId="49" fontId="139" fillId="127" borderId="74">
      <alignment vertical="center"/>
    </xf>
    <xf numFmtId="49" fontId="143" fillId="132" borderId="74">
      <alignment horizontal="left" vertical="center"/>
    </xf>
    <xf numFmtId="49" fontId="130" fillId="128" borderId="74">
      <alignment vertical="center"/>
    </xf>
    <xf numFmtId="49" fontId="139" fillId="0" borderId="0">
      <alignment horizontal="right"/>
    </xf>
    <xf numFmtId="49" fontId="131" fillId="0" borderId="74">
      <alignment horizontal="right" vertical="center"/>
    </xf>
    <xf numFmtId="49" fontId="130" fillId="0" borderId="0">
      <alignment horizontal="right"/>
    </xf>
    <xf numFmtId="0" fontId="138" fillId="133" borderId="75"/>
    <xf numFmtId="0" fontId="2" fillId="0" borderId="0"/>
    <xf numFmtId="190" fontId="127" fillId="0" borderId="0"/>
    <xf numFmtId="188" fontId="122" fillId="0" borderId="0"/>
    <xf numFmtId="188" fontId="129" fillId="0" borderId="0"/>
    <xf numFmtId="190" fontId="125" fillId="0" borderId="14" applyAlignment="0">
      <alignment horizontal="right"/>
    </xf>
    <xf numFmtId="191" fontId="125" fillId="0" borderId="14" applyAlignment="0"/>
    <xf numFmtId="189" fontId="125" fillId="0" borderId="14" applyAlignment="0"/>
    <xf numFmtId="0" fontId="124" fillId="0" borderId="14" applyFont="0" applyFill="0" applyBorder="0" applyAlignment="0" applyProtection="0"/>
    <xf numFmtId="0" fontId="2" fillId="0" borderId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3" fillId="0" borderId="0"/>
    <xf numFmtId="0" fontId="2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46" fillId="0" borderId="0"/>
    <xf numFmtId="0" fontId="146" fillId="0" borderId="0"/>
    <xf numFmtId="0" fontId="146" fillId="0" borderId="0"/>
    <xf numFmtId="167" fontId="130" fillId="0" borderId="0" applyFont="0" applyFill="0" applyBorder="0" applyAlignment="0" applyProtection="0"/>
    <xf numFmtId="167" fontId="130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3" fillId="0" borderId="0"/>
    <xf numFmtId="0" fontId="2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0" fontId="53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" fillId="0" borderId="0"/>
    <xf numFmtId="0" fontId="147" fillId="0" borderId="0"/>
    <xf numFmtId="0" fontId="147" fillId="0" borderId="0"/>
    <xf numFmtId="0" fontId="147" fillId="0" borderId="0"/>
    <xf numFmtId="0" fontId="2" fillId="0" borderId="0"/>
    <xf numFmtId="0" fontId="147" fillId="0" borderId="0"/>
    <xf numFmtId="0" fontId="63" fillId="0" borderId="0">
      <alignment vertical="top"/>
    </xf>
    <xf numFmtId="0" fontId="147" fillId="0" borderId="0"/>
    <xf numFmtId="0" fontId="147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6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2" fillId="0" borderId="0" applyFont="0" applyFill="0" applyBorder="0" applyAlignment="0" applyProtection="0"/>
    <xf numFmtId="0" fontId="2" fillId="0" borderId="0"/>
    <xf numFmtId="0" fontId="2" fillId="0" borderId="0"/>
    <xf numFmtId="167" fontId="1" fillId="0" borderId="0" applyFont="0" applyFill="0" applyBorder="0" applyAlignment="0" applyProtection="0"/>
  </cellStyleXfs>
  <cellXfs count="2123">
    <xf numFmtId="0" fontId="0" fillId="0" borderId="0" xfId="0"/>
    <xf numFmtId="182" fontId="0" fillId="0" borderId="0" xfId="0" applyNumberFormat="1"/>
    <xf numFmtId="17" fontId="0" fillId="0" borderId="0" xfId="0" applyNumberFormat="1"/>
    <xf numFmtId="0" fontId="0" fillId="0" borderId="0" xfId="0"/>
    <xf numFmtId="0" fontId="0" fillId="0" borderId="0" xfId="0"/>
    <xf numFmtId="0" fontId="5" fillId="0" borderId="0" xfId="0" applyFont="1"/>
    <xf numFmtId="3" fontId="0" fillId="0" borderId="0" xfId="0" applyNumberFormat="1"/>
    <xf numFmtId="17" fontId="0" fillId="0" borderId="0" xfId="0" applyNumberFormat="1" applyFill="1"/>
    <xf numFmtId="0" fontId="7" fillId="8" borderId="16" xfId="0" applyFont="1" applyFill="1" applyBorder="1"/>
    <xf numFmtId="0" fontId="0" fillId="0" borderId="0" xfId="0" applyFont="1"/>
    <xf numFmtId="172" fontId="0" fillId="0" borderId="22" xfId="0" applyNumberFormat="1" applyFont="1" applyFill="1" applyBorder="1"/>
    <xf numFmtId="172" fontId="0" fillId="0" borderId="21" xfId="0" applyNumberFormat="1" applyFont="1" applyFill="1" applyBorder="1"/>
    <xf numFmtId="0" fontId="1" fillId="0" borderId="0" xfId="0" applyFont="1"/>
    <xf numFmtId="0" fontId="0" fillId="0" borderId="0" xfId="0"/>
    <xf numFmtId="0" fontId="0" fillId="0" borderId="0" xfId="0"/>
    <xf numFmtId="172" fontId="0" fillId="0" borderId="0" xfId="0" applyNumberFormat="1"/>
    <xf numFmtId="172" fontId="0" fillId="0" borderId="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 applyFill="1"/>
    <xf numFmtId="0" fontId="7" fillId="19" borderId="16" xfId="0" applyFont="1" applyFill="1" applyBorder="1"/>
    <xf numFmtId="0" fontId="7" fillId="19" borderId="19" xfId="0" applyFont="1" applyFill="1" applyBorder="1"/>
    <xf numFmtId="169" fontId="2" fillId="0" borderId="0" xfId="0" applyNumberFormat="1" applyFont="1" applyFill="1"/>
    <xf numFmtId="169" fontId="0" fillId="0" borderId="0" xfId="0" applyNumberFormat="1" applyFill="1"/>
    <xf numFmtId="172" fontId="0" fillId="22" borderId="21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6" fillId="14" borderId="0" xfId="0" applyFont="1" applyFill="1" applyBorder="1"/>
    <xf numFmtId="0" fontId="0" fillId="13" borderId="28" xfId="0" applyFill="1" applyBorder="1"/>
    <xf numFmtId="0" fontId="0" fillId="7" borderId="28" xfId="0" applyFill="1" applyBorder="1"/>
    <xf numFmtId="0" fontId="2" fillId="0" borderId="0" xfId="0" applyFont="1"/>
    <xf numFmtId="0" fontId="0" fillId="0" borderId="0" xfId="0" applyFill="1"/>
    <xf numFmtId="0" fontId="3" fillId="0" borderId="0" xfId="0" applyFont="1" applyFill="1"/>
    <xf numFmtId="0" fontId="2" fillId="0" borderId="0" xfId="0" applyFont="1" applyFill="1"/>
    <xf numFmtId="0" fontId="2" fillId="0" borderId="0" xfId="0" applyFont="1" applyFill="1" applyBorder="1"/>
    <xf numFmtId="0" fontId="0" fillId="0" borderId="0" xfId="0" applyFill="1" applyBorder="1"/>
    <xf numFmtId="0" fontId="0" fillId="0" borderId="0" xfId="0" applyBorder="1"/>
    <xf numFmtId="3" fontId="0" fillId="0" borderId="0" xfId="0" applyNumberFormat="1" applyBorder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/>
    <xf numFmtId="179" fontId="0" fillId="0" borderId="0" xfId="0" applyNumberFormat="1"/>
    <xf numFmtId="172" fontId="5" fillId="0" borderId="0" xfId="0" applyNumberFormat="1" applyFont="1"/>
    <xf numFmtId="0" fontId="7" fillId="0" borderId="0" xfId="0" applyFont="1" applyFill="1" applyBorder="1"/>
    <xf numFmtId="0" fontId="7" fillId="0" borderId="0" xfId="0" applyFont="1" applyFill="1" applyBorder="1" applyAlignment="1">
      <alignment horizontal="center"/>
    </xf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172" fontId="0" fillId="0" borderId="0" xfId="0" applyNumberForma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0" fillId="0" borderId="1" xfId="0" applyBorder="1"/>
    <xf numFmtId="0" fontId="0" fillId="0" borderId="0" xfId="0" applyAlignment="1"/>
    <xf numFmtId="17" fontId="0" fillId="0" borderId="12" xfId="0" applyNumberFormat="1" applyFont="1" applyBorder="1" applyProtection="1"/>
    <xf numFmtId="17" fontId="0" fillId="5" borderId="12" xfId="0" applyNumberFormat="1" applyFont="1" applyFill="1" applyBorder="1" applyProtection="1"/>
    <xf numFmtId="0" fontId="0" fillId="0" borderId="0" xfId="0"/>
    <xf numFmtId="3" fontId="0" fillId="0" borderId="0" xfId="0" applyNumberFormat="1"/>
    <xf numFmtId="0" fontId="7" fillId="50" borderId="15" xfId="0" applyFont="1" applyFill="1" applyBorder="1" applyAlignment="1">
      <alignment horizontal="center"/>
    </xf>
    <xf numFmtId="0" fontId="5" fillId="50" borderId="20" xfId="0" applyFont="1" applyFill="1" applyBorder="1" applyAlignment="1">
      <alignment horizontal="center"/>
    </xf>
    <xf numFmtId="0" fontId="7" fillId="50" borderId="25" xfId="0" applyFont="1" applyFill="1" applyBorder="1" applyAlignment="1">
      <alignment horizontal="center"/>
    </xf>
    <xf numFmtId="168" fontId="0" fillId="0" borderId="0" xfId="0" applyNumberFormat="1"/>
    <xf numFmtId="37" fontId="10" fillId="0" borderId="0" xfId="0" applyNumberFormat="1" applyFont="1" applyFill="1" applyBorder="1" applyProtection="1"/>
    <xf numFmtId="0" fontId="0" fillId="0" borderId="0" xfId="0" applyBorder="1"/>
    <xf numFmtId="37" fontId="10" fillId="0" borderId="0" xfId="0" applyNumberFormat="1" applyFont="1" applyFill="1" applyBorder="1" applyProtection="1">
      <protection hidden="1"/>
    </xf>
    <xf numFmtId="37" fontId="0" fillId="0" borderId="0" xfId="0" applyNumberFormat="1" applyBorder="1"/>
    <xf numFmtId="3" fontId="0" fillId="0" borderId="0" xfId="0" applyNumberFormat="1" applyBorder="1"/>
    <xf numFmtId="0" fontId="11" fillId="0" borderId="0" xfId="0" applyFont="1"/>
    <xf numFmtId="49" fontId="0" fillId="0" borderId="0" xfId="0" applyNumberFormat="1"/>
    <xf numFmtId="2" fontId="0" fillId="0" borderId="0" xfId="0" applyNumberFormat="1"/>
    <xf numFmtId="0" fontId="0" fillId="0" borderId="0" xfId="0"/>
    <xf numFmtId="0" fontId="0" fillId="0" borderId="0" xfId="0" applyFont="1"/>
    <xf numFmtId="0" fontId="0" fillId="0" borderId="0" xfId="0"/>
    <xf numFmtId="0" fontId="0" fillId="0" borderId="0" xfId="0" applyFont="1" applyFill="1"/>
    <xf numFmtId="4" fontId="9" fillId="0" borderId="0" xfId="0" applyNumberFormat="1" applyFont="1" applyFill="1" applyAlignment="1">
      <alignment horizontal="center"/>
    </xf>
    <xf numFmtId="4" fontId="9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 vertical="center"/>
    </xf>
    <xf numFmtId="2" fontId="9" fillId="0" borderId="0" xfId="0" applyNumberFormat="1" applyFont="1" applyFill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0" xfId="0" applyFont="1" applyBorder="1"/>
    <xf numFmtId="0" fontId="6" fillId="0" borderId="0" xfId="0" applyFont="1" applyFill="1" applyBorder="1"/>
    <xf numFmtId="0" fontId="11" fillId="0" borderId="0" xfId="0" applyFont="1"/>
    <xf numFmtId="0" fontId="0" fillId="6" borderId="0" xfId="0" applyFont="1" applyFill="1"/>
    <xf numFmtId="0" fontId="0" fillId="49" borderId="0" xfId="0" applyFont="1" applyFill="1"/>
    <xf numFmtId="0" fontId="0" fillId="10" borderId="0" xfId="0" applyFont="1" applyFill="1"/>
    <xf numFmtId="0" fontId="0" fillId="26" borderId="0" xfId="0" applyFont="1" applyFill="1"/>
    <xf numFmtId="0" fontId="0" fillId="3" borderId="0" xfId="0" applyFont="1" applyFill="1"/>
    <xf numFmtId="0" fontId="0" fillId="13" borderId="0" xfId="0" applyFont="1" applyFill="1"/>
    <xf numFmtId="0" fontId="0" fillId="2" borderId="0" xfId="0" applyFont="1" applyFill="1"/>
    <xf numFmtId="0" fontId="31" fillId="0" borderId="0" xfId="0" applyFont="1"/>
    <xf numFmtId="0" fontId="6" fillId="0" borderId="0" xfId="0" applyFont="1" applyBorder="1"/>
    <xf numFmtId="0" fontId="0" fillId="0" borderId="0" xfId="0"/>
    <xf numFmtId="169" fontId="8" fillId="0" borderId="0" xfId="0" applyNumberFormat="1" applyFont="1" applyFill="1"/>
    <xf numFmtId="0" fontId="8" fillId="0" borderId="0" xfId="0" applyFont="1"/>
    <xf numFmtId="2" fontId="0" fillId="0" borderId="0" xfId="0" applyNumberFormat="1" applyFont="1" applyFill="1" applyBorder="1"/>
    <xf numFmtId="2" fontId="0" fillId="0" borderId="0" xfId="0" applyNumberFormat="1" applyFill="1"/>
    <xf numFmtId="0" fontId="8" fillId="0" borderId="0" xfId="0" applyFont="1"/>
    <xf numFmtId="0" fontId="6" fillId="0" borderId="0" xfId="0" applyFont="1" applyFill="1"/>
    <xf numFmtId="0" fontId="6" fillId="2" borderId="0" xfId="0" applyFont="1" applyFill="1"/>
    <xf numFmtId="0" fontId="6" fillId="0" borderId="0" xfId="0" applyFont="1" applyFill="1"/>
    <xf numFmtId="0" fontId="6" fillId="26" borderId="0" xfId="0" applyFont="1" applyFill="1"/>
    <xf numFmtId="0" fontId="0" fillId="28" borderId="0" xfId="0" applyFont="1" applyFill="1"/>
    <xf numFmtId="0" fontId="6" fillId="49" borderId="0" xfId="0" applyFont="1" applyFill="1"/>
    <xf numFmtId="0" fontId="6" fillId="52" borderId="0" xfId="0" applyFont="1" applyFill="1"/>
    <xf numFmtId="0" fontId="0" fillId="54" borderId="0" xfId="0" applyFont="1" applyFill="1"/>
    <xf numFmtId="0" fontId="6" fillId="28" borderId="0" xfId="0" applyFont="1" applyFill="1"/>
    <xf numFmtId="0" fontId="6" fillId="6" borderId="0" xfId="0" applyFont="1" applyFill="1"/>
    <xf numFmtId="0" fontId="0" fillId="52" borderId="0" xfId="0" applyFont="1" applyFill="1"/>
    <xf numFmtId="0" fontId="6" fillId="54" borderId="0" xfId="0" applyFont="1" applyFill="1"/>
    <xf numFmtId="0" fontId="6" fillId="13" borderId="0" xfId="0" applyFont="1" applyFill="1"/>
    <xf numFmtId="0" fontId="6" fillId="0" borderId="0" xfId="0" applyFont="1"/>
    <xf numFmtId="0" fontId="6" fillId="3" borderId="0" xfId="0" applyFont="1" applyFill="1"/>
    <xf numFmtId="0" fontId="9" fillId="0" borderId="0" xfId="0" applyFont="1"/>
    <xf numFmtId="0" fontId="6" fillId="0" borderId="0" xfId="0" applyFont="1" applyAlignment="1">
      <alignment horizontal="center"/>
    </xf>
    <xf numFmtId="169" fontId="1" fillId="0" borderId="0" xfId="0" applyNumberFormat="1" applyFont="1" applyFill="1"/>
    <xf numFmtId="0" fontId="9" fillId="0" borderId="0" xfId="0" applyFont="1" applyFill="1"/>
    <xf numFmtId="0" fontId="6" fillId="0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left"/>
    </xf>
    <xf numFmtId="0" fontId="9" fillId="2" borderId="0" xfId="0" applyFont="1" applyFill="1" applyBorder="1" applyAlignment="1" applyProtection="1">
      <alignment horizontal="center"/>
    </xf>
    <xf numFmtId="0" fontId="34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 applyProtection="1">
      <alignment horizontal="center"/>
    </xf>
    <xf numFmtId="3" fontId="6" fillId="2" borderId="0" xfId="0" applyNumberFormat="1" applyFont="1" applyFill="1" applyBorder="1" applyAlignment="1">
      <alignment horizontal="center"/>
    </xf>
    <xf numFmtId="22" fontId="35" fillId="0" borderId="0" xfId="0" applyNumberFormat="1" applyFont="1" applyFill="1" applyBorder="1"/>
    <xf numFmtId="3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center"/>
    </xf>
    <xf numFmtId="3" fontId="6" fillId="0" borderId="0" xfId="0" applyNumberFormat="1" applyFont="1" applyFill="1" applyBorder="1"/>
    <xf numFmtId="3" fontId="6" fillId="0" borderId="0" xfId="0" applyNumberFormat="1" applyFont="1" applyFill="1" applyBorder="1"/>
    <xf numFmtId="0" fontId="34" fillId="0" borderId="0" xfId="0" applyFont="1" applyFill="1" applyBorder="1" applyAlignment="1" applyProtection="1">
      <alignment horizontal="left"/>
      <protection locked="0"/>
    </xf>
    <xf numFmtId="0" fontId="6" fillId="0" borderId="0" xfId="0" applyFont="1" applyFill="1" applyBorder="1" applyAlignment="1">
      <alignment horizontal="right"/>
    </xf>
    <xf numFmtId="0" fontId="36" fillId="0" borderId="0" xfId="0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center"/>
    </xf>
    <xf numFmtId="3" fontId="6" fillId="0" borderId="0" xfId="0" applyNumberFormat="1" applyFont="1" applyFill="1" applyBorder="1" applyAlignment="1" applyProtection="1">
      <alignment horizontal="right"/>
    </xf>
    <xf numFmtId="0" fontId="37" fillId="0" borderId="0" xfId="0" applyFont="1" applyFill="1" applyBorder="1" applyAlignment="1" applyProtection="1">
      <alignment horizontal="left"/>
      <protection locked="0"/>
    </xf>
    <xf numFmtId="3" fontId="8" fillId="0" borderId="0" xfId="0" applyNumberFormat="1" applyFont="1" applyFill="1" applyBorder="1"/>
    <xf numFmtId="0" fontId="38" fillId="0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center"/>
    </xf>
    <xf numFmtId="0" fontId="38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/>
    <xf numFmtId="0" fontId="6" fillId="0" borderId="0" xfId="0" applyFont="1" applyFill="1" applyBorder="1" applyAlignment="1" applyProtection="1">
      <alignment horizontal="right"/>
    </xf>
    <xf numFmtId="169" fontId="6" fillId="0" borderId="0" xfId="0" applyNumberFormat="1" applyFont="1" applyFill="1" applyBorder="1"/>
    <xf numFmtId="169" fontId="8" fillId="0" borderId="0" xfId="0" applyNumberFormat="1" applyFont="1" applyFill="1" applyBorder="1"/>
    <xf numFmtId="0" fontId="37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right"/>
    </xf>
    <xf numFmtId="0" fontId="3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left"/>
    </xf>
    <xf numFmtId="3" fontId="6" fillId="2" borderId="0" xfId="0" applyNumberFormat="1" applyFont="1" applyFill="1" applyBorder="1" applyAlignment="1" applyProtection="1">
      <alignment horizontal="center"/>
    </xf>
    <xf numFmtId="0" fontId="6" fillId="0" borderId="0" xfId="0" applyFont="1" applyBorder="1" applyAlignment="1">
      <alignment horizontal="center"/>
    </xf>
    <xf numFmtId="3" fontId="6" fillId="0" borderId="0" xfId="0" applyNumberFormat="1" applyFont="1"/>
    <xf numFmtId="3" fontId="6" fillId="0" borderId="0" xfId="0" applyNumberFormat="1" applyFont="1" applyFill="1" applyBorder="1" applyProtection="1"/>
    <xf numFmtId="3" fontId="6" fillId="0" borderId="0" xfId="0" applyNumberFormat="1" applyFont="1" applyFill="1"/>
    <xf numFmtId="3" fontId="6" fillId="0" borderId="0" xfId="0" quotePrefix="1" applyNumberFormat="1" applyFont="1" applyFill="1" applyBorder="1" applyAlignment="1">
      <alignment horizontal="left"/>
    </xf>
    <xf numFmtId="3" fontId="6" fillId="0" borderId="0" xfId="0" applyNumberFormat="1" applyFont="1" applyBorder="1"/>
    <xf numFmtId="169" fontId="6" fillId="0" borderId="0" xfId="0" applyNumberFormat="1" applyFont="1" applyAlignment="1">
      <alignment horizontal="right"/>
    </xf>
    <xf numFmtId="3" fontId="6" fillId="0" borderId="0" xfId="0" applyNumberFormat="1" applyFont="1" applyAlignment="1">
      <alignment horizontal="right"/>
    </xf>
    <xf numFmtId="0" fontId="39" fillId="0" borderId="0" xfId="0" applyFont="1" applyAlignment="1">
      <alignment horizontal="right"/>
    </xf>
    <xf numFmtId="0" fontId="6" fillId="0" borderId="0" xfId="0" applyFont="1"/>
    <xf numFmtId="3" fontId="6" fillId="0" borderId="0" xfId="0" applyNumberFormat="1" applyFont="1"/>
    <xf numFmtId="169" fontId="6" fillId="0" borderId="0" xfId="0" applyNumberFormat="1" applyFont="1"/>
    <xf numFmtId="169" fontId="6" fillId="0" borderId="0" xfId="0" applyNumberFormat="1" applyFont="1" applyFill="1" applyAlignment="1">
      <alignment horizontal="right"/>
    </xf>
    <xf numFmtId="169" fontId="6" fillId="0" borderId="0" xfId="0" applyNumberFormat="1" applyFont="1" applyFill="1"/>
    <xf numFmtId="3" fontId="6" fillId="0" borderId="0" xfId="0" applyNumberFormat="1" applyFont="1" applyFill="1" applyAlignment="1">
      <alignment horizontal="right"/>
    </xf>
    <xf numFmtId="0" fontId="39" fillId="0" borderId="0" xfId="0" applyFont="1" applyFill="1" applyAlignment="1">
      <alignment horizontal="right"/>
    </xf>
    <xf numFmtId="0" fontId="6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right"/>
    </xf>
    <xf numFmtId="3" fontId="9" fillId="0" borderId="0" xfId="0" applyNumberFormat="1" applyFont="1" applyFill="1" applyBorder="1" applyAlignment="1">
      <alignment horizontal="center"/>
    </xf>
    <xf numFmtId="3" fontId="40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>
      <alignment horizontal="right"/>
    </xf>
    <xf numFmtId="169" fontId="6" fillId="2" borderId="0" xfId="0" applyNumberFormat="1" applyFont="1" applyFill="1" applyBorder="1" applyAlignment="1" applyProtection="1">
      <alignment horizontal="right"/>
    </xf>
    <xf numFmtId="3" fontId="9" fillId="2" borderId="0" xfId="0" applyNumberFormat="1" applyFont="1" applyFill="1" applyBorder="1" applyAlignment="1" applyProtection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 applyProtection="1">
      <alignment horizontal="centerContinuous"/>
    </xf>
    <xf numFmtId="3" fontId="9" fillId="2" borderId="0" xfId="0" applyNumberFormat="1" applyFont="1" applyFill="1" applyBorder="1" applyAlignment="1">
      <alignment horizontal="centerContinuous"/>
    </xf>
    <xf numFmtId="3" fontId="40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>
      <alignment horizontal="right"/>
    </xf>
    <xf numFmtId="0" fontId="6" fillId="2" borderId="0" xfId="0" applyFont="1" applyFill="1"/>
    <xf numFmtId="3" fontId="6" fillId="2" borderId="0" xfId="0" applyNumberFormat="1" applyFont="1" applyFill="1" applyBorder="1" applyAlignment="1" applyProtection="1">
      <alignment horizontal="right"/>
    </xf>
    <xf numFmtId="3" fontId="14" fillId="2" borderId="0" xfId="0" applyNumberFormat="1" applyFont="1" applyFill="1" applyBorder="1"/>
    <xf numFmtId="3" fontId="9" fillId="2" borderId="0" xfId="0" applyNumberFormat="1" applyFont="1" applyFill="1" applyBorder="1"/>
    <xf numFmtId="3" fontId="6" fillId="2" borderId="0" xfId="0" applyNumberFormat="1" applyFont="1" applyFill="1" applyBorder="1" applyAlignment="1" applyProtection="1">
      <alignment horizontal="left"/>
    </xf>
    <xf numFmtId="3" fontId="39" fillId="2" borderId="0" xfId="0" applyNumberFormat="1" applyFont="1" applyFill="1"/>
    <xf numFmtId="3" fontId="39" fillId="2" borderId="0" xfId="0" applyNumberFormat="1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right"/>
    </xf>
    <xf numFmtId="3" fontId="32" fillId="2" borderId="0" xfId="0" applyNumberFormat="1" applyFont="1" applyFill="1" applyBorder="1"/>
    <xf numFmtId="3" fontId="6" fillId="0" borderId="0" xfId="0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center"/>
    </xf>
    <xf numFmtId="3" fontId="6" fillId="0" borderId="0" xfId="0" quotePrefix="1" applyNumberFormat="1" applyFont="1" applyFill="1" applyBorder="1" applyAlignment="1">
      <alignment horizontal="left"/>
    </xf>
    <xf numFmtId="3" fontId="32" fillId="0" borderId="0" xfId="0" applyNumberFormat="1" applyFont="1" applyFill="1" applyBorder="1"/>
    <xf numFmtId="3" fontId="14" fillId="0" borderId="0" xfId="0" applyNumberFormat="1" applyFont="1" applyFill="1" applyBorder="1"/>
    <xf numFmtId="3" fontId="39" fillId="0" borderId="0" xfId="0" applyNumberFormat="1" applyFont="1" applyFill="1" applyBorder="1" applyAlignment="1" applyProtection="1">
      <alignment horizontal="right"/>
    </xf>
    <xf numFmtId="0" fontId="39" fillId="0" borderId="0" xfId="0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left"/>
    </xf>
    <xf numFmtId="3" fontId="39" fillId="0" borderId="0" xfId="0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>
      <alignment horizontal="right"/>
    </xf>
    <xf numFmtId="22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left"/>
    </xf>
    <xf numFmtId="3" fontId="9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 applyProtection="1">
      <alignment horizontal="left"/>
    </xf>
    <xf numFmtId="3" fontId="9" fillId="2" borderId="0" xfId="0" applyNumberFormat="1" applyFont="1" applyFill="1" applyBorder="1" applyAlignment="1" applyProtection="1">
      <alignment horizontal="right"/>
    </xf>
    <xf numFmtId="177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/>
    <xf numFmtId="3" fontId="6" fillId="0" borderId="0" xfId="0" applyNumberFormat="1" applyFont="1" applyFill="1" applyBorder="1"/>
    <xf numFmtId="3" fontId="40" fillId="0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/>
    <xf numFmtId="3" fontId="39" fillId="0" borderId="0" xfId="0" quotePrefix="1" applyNumberFormat="1" applyFont="1" applyFill="1" applyBorder="1" applyAlignment="1">
      <alignment horizontal="right"/>
    </xf>
    <xf numFmtId="3" fontId="39" fillId="2" borderId="0" xfId="0" applyNumberFormat="1" applyFont="1" applyFill="1" applyBorder="1" applyAlignment="1">
      <alignment horizontal="right"/>
    </xf>
    <xf numFmtId="3" fontId="6" fillId="2" borderId="0" xfId="0" quotePrefix="1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Protection="1"/>
    <xf numFmtId="3" fontId="6" fillId="2" borderId="0" xfId="0" applyNumberFormat="1" applyFont="1" applyFill="1" applyBorder="1" applyProtection="1"/>
    <xf numFmtId="3" fontId="39" fillId="2" borderId="0" xfId="0" quotePrefix="1" applyNumberFormat="1" applyFont="1" applyFill="1" applyBorder="1" applyAlignment="1">
      <alignment horizontal="right"/>
    </xf>
    <xf numFmtId="3" fontId="39" fillId="0" borderId="0" xfId="0" applyNumberFormat="1" applyFont="1" applyAlignment="1">
      <alignment horizontal="right"/>
    </xf>
    <xf numFmtId="0" fontId="6" fillId="0" borderId="0" xfId="0" quotePrefix="1" applyFont="1" applyFill="1" applyBorder="1" applyAlignment="1" applyProtection="1">
      <alignment horizontal="center"/>
    </xf>
    <xf numFmtId="0" fontId="39" fillId="0" borderId="0" xfId="0" applyFont="1" applyFill="1" applyBorder="1" applyAlignment="1">
      <alignment horizontal="right"/>
    </xf>
    <xf numFmtId="3" fontId="6" fillId="0" borderId="0" xfId="0" applyNumberFormat="1" applyFont="1" applyBorder="1" applyAlignment="1">
      <alignment horizontal="right"/>
    </xf>
    <xf numFmtId="0" fontId="39" fillId="0" borderId="0" xfId="0" applyFont="1" applyBorder="1" applyAlignment="1">
      <alignment horizontal="right"/>
    </xf>
    <xf numFmtId="0" fontId="6" fillId="0" borderId="0" xfId="0" applyFont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center"/>
    </xf>
    <xf numFmtId="0" fontId="6" fillId="0" borderId="0" xfId="0" applyFont="1" applyAlignment="1">
      <alignment horizontal="center"/>
    </xf>
    <xf numFmtId="0" fontId="7" fillId="55" borderId="10" xfId="0" applyFont="1" applyFill="1" applyBorder="1"/>
    <xf numFmtId="49" fontId="7" fillId="8" borderId="0" xfId="0" applyNumberFormat="1" applyFont="1" applyFill="1" applyBorder="1" applyAlignment="1">
      <alignment horizontal="center"/>
    </xf>
    <xf numFmtId="0" fontId="11" fillId="0" borderId="0" xfId="0" applyFont="1" applyBorder="1" applyAlignment="1"/>
    <xf numFmtId="0" fontId="11" fillId="0" borderId="0" xfId="0" applyFont="1" applyFill="1" applyBorder="1" applyAlignment="1"/>
    <xf numFmtId="0" fontId="0" fillId="7" borderId="0" xfId="0" applyFill="1"/>
    <xf numFmtId="169" fontId="6" fillId="2" borderId="0" xfId="0" applyNumberFormat="1" applyFont="1" applyFill="1" applyBorder="1" applyAlignment="1" applyProtection="1">
      <alignment horizontal="center"/>
    </xf>
    <xf numFmtId="169" fontId="6" fillId="0" borderId="0" xfId="0" applyNumberFormat="1" applyFont="1" applyAlignment="1">
      <alignment horizontal="center"/>
    </xf>
    <xf numFmtId="0" fontId="6" fillId="0" borderId="0" xfId="0" applyFont="1" applyFill="1" applyBorder="1"/>
    <xf numFmtId="0" fontId="0" fillId="58" borderId="0" xfId="0" applyFont="1" applyFill="1"/>
    <xf numFmtId="0" fontId="0" fillId="0" borderId="0" xfId="0" applyNumberFormat="1" applyFill="1"/>
    <xf numFmtId="0" fontId="0" fillId="0" borderId="0" xfId="0"/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7" fontId="0" fillId="0" borderId="0" xfId="0" applyNumberFormat="1" applyFont="1"/>
    <xf numFmtId="2" fontId="0" fillId="0" borderId="0" xfId="0" applyNumberFormat="1" applyFont="1"/>
    <xf numFmtId="165" fontId="0" fillId="0" borderId="0" xfId="0" applyNumberFormat="1" applyFont="1"/>
    <xf numFmtId="172" fontId="0" fillId="0" borderId="0" xfId="0" applyNumberFormat="1" applyFont="1"/>
    <xf numFmtId="172" fontId="0" fillId="0" borderId="0" xfId="0" applyNumberFormat="1" applyFont="1" applyFill="1"/>
    <xf numFmtId="0" fontId="45" fillId="0" borderId="0" xfId="0" applyFont="1" applyAlignment="1"/>
    <xf numFmtId="0" fontId="46" fillId="0" borderId="0" xfId="0" applyFont="1" applyAlignment="1"/>
    <xf numFmtId="0" fontId="47" fillId="0" borderId="0" xfId="0" applyFont="1"/>
    <xf numFmtId="0" fontId="6" fillId="0" borderId="0" xfId="0" applyFont="1" applyAlignment="1">
      <alignment horizontal="center"/>
    </xf>
    <xf numFmtId="169" fontId="0" fillId="0" borderId="0" xfId="0" applyNumberFormat="1" applyFont="1"/>
    <xf numFmtId="3" fontId="0" fillId="0" borderId="0" xfId="0" applyNumberFormat="1" applyFont="1" applyFill="1" applyBorder="1"/>
    <xf numFmtId="0" fontId="0" fillId="0" borderId="0" xfId="0" applyFont="1" applyBorder="1"/>
    <xf numFmtId="3" fontId="0" fillId="0" borderId="0" xfId="0" applyNumberFormat="1" applyFont="1" applyBorder="1"/>
    <xf numFmtId="0" fontId="6" fillId="61" borderId="0" xfId="0" applyFont="1" applyFill="1" applyBorder="1"/>
    <xf numFmtId="0" fontId="6" fillId="61" borderId="0" xfId="0" applyFont="1" applyFill="1" applyBorder="1" applyAlignment="1" applyProtection="1">
      <alignment horizontal="center"/>
    </xf>
    <xf numFmtId="0" fontId="6" fillId="26" borderId="0" xfId="0" applyFont="1" applyFill="1" applyBorder="1"/>
    <xf numFmtId="0" fontId="34" fillId="26" borderId="0" xfId="0" applyFont="1" applyFill="1" applyBorder="1" applyAlignment="1" applyProtection="1">
      <alignment horizontal="left"/>
      <protection locked="0"/>
    </xf>
    <xf numFmtId="0" fontId="6" fillId="26" borderId="0" xfId="0" applyFont="1" applyFill="1" applyBorder="1" applyAlignment="1" applyProtection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37" fillId="26" borderId="0" xfId="0" applyFont="1" applyFill="1" applyBorder="1" applyAlignment="1" applyProtection="1">
      <alignment horizontal="left"/>
      <protection locked="0"/>
    </xf>
    <xf numFmtId="0" fontId="6" fillId="0" borderId="0" xfId="0" applyFont="1" applyBorder="1"/>
    <xf numFmtId="3" fontId="6" fillId="0" borderId="0" xfId="0" applyNumberFormat="1" applyFont="1" applyBorder="1"/>
    <xf numFmtId="0" fontId="0" fillId="26" borderId="0" xfId="0" applyFont="1" applyFill="1" applyBorder="1"/>
    <xf numFmtId="0" fontId="0" fillId="0" borderId="0" xfId="0" applyFont="1" applyFill="1" applyBorder="1"/>
    <xf numFmtId="0" fontId="9" fillId="26" borderId="0" xfId="0" applyFont="1" applyFill="1" applyBorder="1" applyAlignment="1" applyProtection="1">
      <alignment horizontal="left"/>
    </xf>
    <xf numFmtId="0" fontId="6" fillId="26" borderId="0" xfId="0" applyFont="1" applyFill="1" applyBorder="1" applyAlignment="1">
      <alignment horizontal="center"/>
    </xf>
    <xf numFmtId="0" fontId="38" fillId="26" borderId="0" xfId="0" applyFont="1" applyFill="1" applyBorder="1" applyAlignment="1" applyProtection="1">
      <alignment horizontal="left"/>
      <protection locked="0"/>
    </xf>
    <xf numFmtId="0" fontId="6" fillId="26" borderId="0" xfId="0" quotePrefix="1" applyFont="1" applyFill="1" applyBorder="1" applyAlignment="1" applyProtection="1">
      <alignment horizontal="center"/>
    </xf>
    <xf numFmtId="0" fontId="6" fillId="26" borderId="0" xfId="0" applyFont="1" applyFill="1" applyBorder="1" applyAlignment="1" applyProtection="1">
      <alignment horizontal="left"/>
    </xf>
    <xf numFmtId="0" fontId="48" fillId="26" borderId="0" xfId="0" applyFont="1" applyFill="1" applyBorder="1" applyAlignment="1" applyProtection="1">
      <alignment horizontal="left"/>
      <protection locked="0"/>
    </xf>
    <xf numFmtId="0" fontId="48" fillId="0" borderId="0" xfId="0" applyFont="1" applyFill="1" applyBorder="1" applyAlignment="1" applyProtection="1">
      <alignment horizontal="left"/>
      <protection locked="0"/>
    </xf>
    <xf numFmtId="0" fontId="49" fillId="0" borderId="0" xfId="0" applyFont="1" applyFill="1" applyBorder="1" applyAlignment="1" applyProtection="1">
      <alignment horizontal="left"/>
    </xf>
    <xf numFmtId="0" fontId="49" fillId="26" borderId="0" xfId="0" applyFont="1" applyFill="1" applyBorder="1" applyAlignment="1" applyProtection="1">
      <alignment horizontal="left"/>
    </xf>
    <xf numFmtId="0" fontId="50" fillId="26" borderId="0" xfId="0" applyFont="1" applyFill="1" applyBorder="1" applyAlignment="1" applyProtection="1">
      <alignment horizontal="left"/>
      <protection locked="0"/>
    </xf>
    <xf numFmtId="0" fontId="50" fillId="0" borderId="0" xfId="0" applyFont="1" applyFill="1" applyBorder="1" applyAlignment="1" applyProtection="1">
      <alignment horizontal="left"/>
      <protection locked="0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0" borderId="0" xfId="0" applyFont="1"/>
    <xf numFmtId="171" fontId="0" fillId="49" borderId="1" xfId="0" applyNumberFormat="1" applyFont="1" applyFill="1" applyBorder="1"/>
    <xf numFmtId="0" fontId="35" fillId="0" borderId="0" xfId="0" applyFont="1" applyFill="1" applyBorder="1" applyAlignment="1">
      <alignment horizontal="center"/>
    </xf>
    <xf numFmtId="169" fontId="44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Border="1" applyAlignment="1">
      <alignment horizontal="right"/>
    </xf>
    <xf numFmtId="173" fontId="6" fillId="0" borderId="0" xfId="0" applyNumberFormat="1" applyFont="1" applyBorder="1" applyAlignment="1">
      <alignment horizontal="right"/>
    </xf>
    <xf numFmtId="173" fontId="6" fillId="0" borderId="0" xfId="0" applyNumberFormat="1" applyFont="1" applyAlignment="1">
      <alignment horizontal="right"/>
    </xf>
    <xf numFmtId="164" fontId="6" fillId="0" borderId="0" xfId="0" applyNumberFormat="1" applyFont="1"/>
    <xf numFmtId="3" fontId="6" fillId="0" borderId="0" xfId="0" applyNumberFormat="1" applyFont="1" applyAlignment="1">
      <alignment horizontal="center"/>
    </xf>
    <xf numFmtId="0" fontId="1" fillId="0" borderId="0" xfId="0" applyFont="1" applyFill="1"/>
    <xf numFmtId="0" fontId="0" fillId="0" borderId="0" xfId="0"/>
    <xf numFmtId="0" fontId="0" fillId="0" borderId="0" xfId="0" applyFill="1"/>
    <xf numFmtId="9" fontId="0" fillId="0" borderId="0" xfId="90" applyFont="1"/>
    <xf numFmtId="0" fontId="59" fillId="0" borderId="1" xfId="0" applyFont="1" applyFill="1" applyBorder="1" applyAlignment="1" applyProtection="1">
      <alignment horizontal="left"/>
      <protection locked="0"/>
    </xf>
    <xf numFmtId="0" fontId="59" fillId="0" borderId="1" xfId="0" applyFont="1" applyFill="1" applyBorder="1" applyAlignment="1" applyProtection="1">
      <alignment horizontal="left"/>
    </xf>
    <xf numFmtId="0" fontId="58" fillId="0" borderId="1" xfId="0" applyFont="1" applyFill="1" applyBorder="1" applyAlignment="1" applyProtection="1">
      <alignment horizontal="left"/>
      <protection locked="0"/>
    </xf>
    <xf numFmtId="3" fontId="13" fillId="0" borderId="0" xfId="0" applyNumberFormat="1" applyFont="1" applyFill="1" applyBorder="1"/>
    <xf numFmtId="3" fontId="13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7" fillId="57" borderId="20" xfId="0" applyFont="1" applyFill="1" applyBorder="1"/>
    <xf numFmtId="165" fontId="0" fillId="0" borderId="0" xfId="0" applyNumberFormat="1"/>
    <xf numFmtId="181" fontId="0" fillId="0" borderId="0" xfId="90" applyNumberFormat="1" applyFont="1"/>
    <xf numFmtId="172" fontId="2" fillId="0" borderId="0" xfId="43" applyNumberFormat="1" applyFont="1"/>
    <xf numFmtId="0" fontId="6" fillId="0" borderId="0" xfId="0" quotePrefix="1" applyFont="1"/>
    <xf numFmtId="1" fontId="0" fillId="0" borderId="0" xfId="0" applyNumberFormat="1"/>
    <xf numFmtId="0" fontId="46" fillId="0" borderId="0" xfId="0" applyFont="1"/>
    <xf numFmtId="165" fontId="2" fillId="0" borderId="0" xfId="137" applyFont="1"/>
    <xf numFmtId="0" fontId="61" fillId="0" borderId="0" xfId="0" applyFont="1" applyFill="1" applyBorder="1" applyAlignment="1"/>
    <xf numFmtId="0" fontId="46" fillId="0" borderId="0" xfId="0" applyFont="1" applyFill="1"/>
    <xf numFmtId="0" fontId="0" fillId="0" borderId="0" xfId="0"/>
    <xf numFmtId="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Fill="1"/>
    <xf numFmtId="0" fontId="0" fillId="0" borderId="0" xfId="0"/>
    <xf numFmtId="164" fontId="0" fillId="0" borderId="0" xfId="0" applyNumberFormat="1"/>
    <xf numFmtId="0" fontId="0" fillId="0" borderId="0" xfId="0"/>
    <xf numFmtId="0" fontId="0" fillId="0" borderId="0" xfId="0" applyFont="1" applyAlignment="1">
      <alignment horizontal="center" vertical="center"/>
    </xf>
    <xf numFmtId="0" fontId="5" fillId="0" borderId="0" xfId="0" applyFont="1" applyFill="1" applyBorder="1"/>
    <xf numFmtId="0" fontId="8" fillId="0" borderId="0" xfId="0" applyFont="1" applyFill="1"/>
    <xf numFmtId="0" fontId="85" fillId="0" borderId="0" xfId="0" applyFont="1"/>
    <xf numFmtId="10" fontId="0" fillId="0" borderId="0" xfId="90" applyNumberFormat="1" applyFont="1"/>
    <xf numFmtId="170" fontId="0" fillId="0" borderId="0" xfId="90" applyNumberFormat="1" applyFont="1"/>
    <xf numFmtId="9" fontId="6" fillId="0" borderId="0" xfId="90" applyFont="1" applyFill="1" applyBorder="1"/>
    <xf numFmtId="170" fontId="6" fillId="0" borderId="0" xfId="90" applyNumberFormat="1" applyFont="1" applyFill="1" applyBorder="1"/>
    <xf numFmtId="0" fontId="0" fillId="8" borderId="0" xfId="0" applyFill="1"/>
    <xf numFmtId="0" fontId="0" fillId="0" borderId="0" xfId="0" applyFill="1" applyBorder="1"/>
    <xf numFmtId="17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Border="1"/>
    <xf numFmtId="171" fontId="0" fillId="0" borderId="1" xfId="0" applyNumberFormat="1" applyFont="1" applyFill="1" applyBorder="1"/>
    <xf numFmtId="169" fontId="6" fillId="0" borderId="0" xfId="42" applyNumberFormat="1" applyFont="1" applyFill="1" applyBorder="1" applyAlignment="1" applyProtection="1">
      <alignment horizontal="right"/>
    </xf>
    <xf numFmtId="9" fontId="0" fillId="0" borderId="0" xfId="90" applyNumberFormat="1" applyFont="1"/>
    <xf numFmtId="170" fontId="6" fillId="0" borderId="0" xfId="90" applyNumberFormat="1" applyFont="1"/>
    <xf numFmtId="0" fontId="0" fillId="0" borderId="0" xfId="0"/>
    <xf numFmtId="172" fontId="0" fillId="0" borderId="0" xfId="0" applyNumberFormat="1"/>
    <xf numFmtId="165" fontId="12" fillId="0" borderId="0" xfId="137" applyFont="1"/>
    <xf numFmtId="0" fontId="57" fillId="27" borderId="20" xfId="0" applyFont="1" applyFill="1" applyBorder="1" applyAlignment="1" applyProtection="1">
      <alignment horizontal="left"/>
    </xf>
    <xf numFmtId="0" fontId="57" fillId="27" borderId="1" xfId="0" applyFont="1" applyFill="1" applyBorder="1" applyAlignment="1" applyProtection="1">
      <alignment horizontal="left"/>
    </xf>
    <xf numFmtId="0" fontId="57" fillId="27" borderId="0" xfId="0" applyFont="1" applyFill="1" applyBorder="1" applyAlignment="1" applyProtection="1">
      <alignment horizontal="right"/>
    </xf>
    <xf numFmtId="0" fontId="57" fillId="27" borderId="3" xfId="0" applyFont="1" applyFill="1" applyBorder="1" applyAlignment="1" applyProtection="1">
      <alignment horizontal="left"/>
    </xf>
    <xf numFmtId="0" fontId="57" fillId="27" borderId="3" xfId="0" applyFont="1" applyFill="1" applyBorder="1" applyAlignment="1" applyProtection="1">
      <alignment horizontal="center"/>
    </xf>
    <xf numFmtId="0" fontId="57" fillId="27" borderId="4" xfId="0" applyFont="1" applyFill="1" applyBorder="1" applyAlignment="1" applyProtection="1">
      <alignment horizontal="center"/>
    </xf>
    <xf numFmtId="0" fontId="57" fillId="27" borderId="5" xfId="0" applyFont="1" applyFill="1" applyBorder="1" applyAlignment="1" applyProtection="1">
      <alignment horizontal="center"/>
    </xf>
    <xf numFmtId="0" fontId="58" fillId="2" borderId="1" xfId="0" applyFont="1" applyFill="1" applyBorder="1" applyAlignment="1" applyProtection="1">
      <alignment horizontal="left"/>
      <protection locked="0"/>
    </xf>
    <xf numFmtId="3" fontId="13" fillId="2" borderId="0" xfId="0" applyNumberFormat="1" applyFont="1" applyFill="1" applyBorder="1"/>
    <xf numFmtId="0" fontId="55" fillId="2" borderId="1" xfId="0" applyFont="1" applyFill="1" applyBorder="1" applyAlignment="1" applyProtection="1">
      <alignment horizontal="left"/>
      <protection locked="0"/>
    </xf>
    <xf numFmtId="0" fontId="56" fillId="2" borderId="1" xfId="0" applyFont="1" applyFill="1" applyBorder="1" applyAlignment="1" applyProtection="1">
      <alignment horizontal="left"/>
      <protection locked="0"/>
    </xf>
    <xf numFmtId="0" fontId="59" fillId="2" borderId="1" xfId="0" applyFont="1" applyFill="1" applyBorder="1" applyAlignment="1" applyProtection="1">
      <alignment horizontal="left"/>
    </xf>
    <xf numFmtId="0" fontId="58" fillId="27" borderId="1" xfId="0" applyFont="1" applyFill="1" applyBorder="1" applyAlignment="1" applyProtection="1">
      <alignment horizontal="left"/>
      <protection locked="0"/>
    </xf>
    <xf numFmtId="0" fontId="0" fillId="27" borderId="3" xfId="0" applyFill="1" applyBorder="1"/>
    <xf numFmtId="0" fontId="0" fillId="98" borderId="16" xfId="0" applyFill="1" applyBorder="1"/>
    <xf numFmtId="0" fontId="0" fillId="99" borderId="0" xfId="0" applyFont="1" applyFill="1"/>
    <xf numFmtId="0" fontId="5" fillId="100" borderId="20" xfId="0" applyFont="1" applyFill="1" applyBorder="1" applyAlignment="1">
      <alignment horizontal="center"/>
    </xf>
    <xf numFmtId="0" fontId="7" fillId="100" borderId="15" xfId="0" applyFont="1" applyFill="1" applyBorder="1" applyAlignment="1">
      <alignment horizontal="center"/>
    </xf>
    <xf numFmtId="0" fontId="0" fillId="0" borderId="0" xfId="0" applyNumberFormat="1"/>
    <xf numFmtId="37" fontId="57" fillId="27" borderId="0" xfId="0" applyNumberFormat="1" applyFont="1" applyFill="1" applyBorder="1" applyAlignment="1" applyProtection="1">
      <alignment horizontal="center"/>
    </xf>
    <xf numFmtId="0" fontId="57" fillId="27" borderId="0" xfId="0" applyFont="1" applyFill="1" applyBorder="1" applyAlignment="1" applyProtection="1">
      <alignment horizontal="center"/>
    </xf>
    <xf numFmtId="0" fontId="7" fillId="20" borderId="15" xfId="0" applyFont="1" applyFill="1" applyBorder="1" applyAlignment="1">
      <alignment horizontal="center" vertical="center"/>
    </xf>
    <xf numFmtId="0" fontId="0" fillId="0" borderId="0" xfId="0" applyBorder="1"/>
    <xf numFmtId="0" fontId="0" fillId="0" borderId="0" xfId="0"/>
    <xf numFmtId="166" fontId="0" fillId="0" borderId="0" xfId="89" applyFont="1"/>
    <xf numFmtId="166" fontId="0" fillId="0" borderId="0" xfId="0" applyNumberFormat="1"/>
    <xf numFmtId="168" fontId="6" fillId="0" borderId="0" xfId="0" applyNumberFormat="1" applyFont="1" applyFill="1" applyBorder="1"/>
    <xf numFmtId="9" fontId="11" fillId="0" borderId="0" xfId="90" applyFont="1"/>
    <xf numFmtId="2" fontId="11" fillId="0" borderId="0" xfId="0" applyNumberFormat="1" applyFont="1"/>
    <xf numFmtId="173" fontId="0" fillId="0" borderId="0" xfId="90" applyNumberFormat="1" applyFont="1"/>
    <xf numFmtId="0" fontId="6" fillId="0" borderId="0" xfId="1" applyFont="1" applyFill="1"/>
    <xf numFmtId="0" fontId="6" fillId="10" borderId="0" xfId="1" applyFont="1" applyFill="1"/>
    <xf numFmtId="0" fontId="6" fillId="3" borderId="0" xfId="1" applyFont="1" applyFill="1"/>
    <xf numFmtId="0" fontId="6" fillId="13" borderId="0" xfId="1" applyFont="1" applyFill="1"/>
    <xf numFmtId="0" fontId="6" fillId="58" borderId="0" xfId="1" applyFont="1" applyFill="1"/>
    <xf numFmtId="0" fontId="6" fillId="51" borderId="0" xfId="1" applyFont="1" applyFill="1"/>
    <xf numFmtId="0" fontId="6" fillId="2" borderId="0" xfId="1" applyFont="1" applyFill="1"/>
    <xf numFmtId="0" fontId="9" fillId="0" borderId="0" xfId="0" applyFont="1" applyAlignment="1" applyProtection="1"/>
    <xf numFmtId="0" fontId="9" fillId="8" borderId="0" xfId="0" applyFont="1" applyFill="1" applyBorder="1" applyAlignment="1">
      <alignment horizontal="center"/>
    </xf>
    <xf numFmtId="0" fontId="7" fillId="8" borderId="0" xfId="0" applyFont="1" applyFill="1" applyBorder="1"/>
    <xf numFmtId="0" fontId="9" fillId="0" borderId="0" xfId="0" applyFont="1" applyBorder="1" applyAlignment="1" applyProtection="1"/>
    <xf numFmtId="0" fontId="9" fillId="26" borderId="0" xfId="0" applyFont="1" applyFill="1" applyBorder="1" applyAlignment="1" applyProtection="1">
      <alignment horizontal="center"/>
    </xf>
    <xf numFmtId="169" fontId="0" fillId="0" borderId="0" xfId="42" applyNumberFormat="1" applyFont="1"/>
    <xf numFmtId="0" fontId="0" fillId="0" borderId="0" xfId="90" applyNumberFormat="1" applyFont="1"/>
    <xf numFmtId="0" fontId="57" fillId="27" borderId="59" xfId="0" applyFont="1" applyFill="1" applyBorder="1" applyAlignment="1" applyProtection="1">
      <alignment horizontal="center"/>
    </xf>
    <xf numFmtId="0" fontId="57" fillId="27" borderId="29" xfId="0" applyFont="1" applyFill="1" applyBorder="1" applyAlignment="1" applyProtection="1">
      <alignment horizontal="center"/>
    </xf>
    <xf numFmtId="0" fontId="13" fillId="2" borderId="28" xfId="0" applyFont="1" applyFill="1" applyBorder="1" applyAlignment="1" applyProtection="1">
      <alignment horizontal="center"/>
    </xf>
    <xf numFmtId="0" fontId="13" fillId="0" borderId="28" xfId="0" applyFont="1" applyFill="1" applyBorder="1" applyAlignment="1" applyProtection="1">
      <alignment horizontal="center"/>
    </xf>
    <xf numFmtId="0" fontId="92" fillId="0" borderId="0" xfId="0" applyFont="1"/>
    <xf numFmtId="0" fontId="93" fillId="0" borderId="0" xfId="0" applyFont="1"/>
    <xf numFmtId="0" fontId="94" fillId="0" borderId="0" xfId="0" applyFont="1"/>
    <xf numFmtId="0" fontId="95" fillId="0" borderId="0" xfId="0" applyFont="1"/>
    <xf numFmtId="0" fontId="6" fillId="0" borderId="0" xfId="0" applyFont="1" applyBorder="1" applyAlignment="1"/>
    <xf numFmtId="178" fontId="0" fillId="0" borderId="0" xfId="0" applyNumberFormat="1"/>
    <xf numFmtId="0" fontId="90" fillId="7" borderId="0" xfId="0" applyFont="1" applyFill="1"/>
    <xf numFmtId="180" fontId="0" fillId="7" borderId="0" xfId="0" applyNumberFormat="1" applyFill="1"/>
    <xf numFmtId="0" fontId="0" fillId="0" borderId="0" xfId="0"/>
    <xf numFmtId="0" fontId="0" fillId="0" borderId="0" xfId="0" applyBorder="1"/>
    <xf numFmtId="0" fontId="33" fillId="0" borderId="0" xfId="0" applyFont="1"/>
    <xf numFmtId="0" fontId="6" fillId="99" borderId="0" xfId="0" applyFont="1" applyFill="1"/>
    <xf numFmtId="0" fontId="0" fillId="103" borderId="0" xfId="0" applyFont="1" applyFill="1"/>
    <xf numFmtId="0" fontId="42" fillId="0" borderId="0" xfId="0" applyFont="1" applyFill="1"/>
    <xf numFmtId="0" fontId="48" fillId="61" borderId="0" xfId="0" applyFont="1" applyFill="1" applyBorder="1" applyAlignment="1" applyProtection="1">
      <alignment horizontal="left"/>
      <protection locked="0"/>
    </xf>
    <xf numFmtId="0" fontId="49" fillId="61" borderId="0" xfId="0" applyFont="1" applyFill="1" applyBorder="1" applyAlignment="1" applyProtection="1">
      <alignment horizontal="left"/>
    </xf>
    <xf numFmtId="0" fontId="50" fillId="61" borderId="0" xfId="0" applyFont="1" applyFill="1" applyBorder="1" applyAlignment="1" applyProtection="1">
      <alignment horizontal="left"/>
      <protection locked="0"/>
    </xf>
    <xf numFmtId="0" fontId="7" fillId="0" borderId="0" xfId="0" applyFont="1" applyFill="1" applyBorder="1" applyAlignment="1">
      <alignment wrapText="1"/>
    </xf>
    <xf numFmtId="0" fontId="0" fillId="0" borderId="0" xfId="0" applyAlignment="1">
      <alignment wrapText="1"/>
    </xf>
    <xf numFmtId="0" fontId="7" fillId="0" borderId="4" xfId="0" applyFont="1" applyFill="1" applyBorder="1"/>
    <xf numFmtId="0" fontId="61" fillId="0" borderId="4" xfId="0" applyFont="1" applyFill="1" applyBorder="1" applyAlignment="1"/>
    <xf numFmtId="0" fontId="6" fillId="104" borderId="0" xfId="0" applyFont="1" applyFill="1"/>
    <xf numFmtId="22" fontId="86" fillId="2" borderId="1" xfId="0" applyNumberFormat="1" applyFont="1" applyFill="1" applyBorder="1"/>
    <xf numFmtId="17" fontId="7" fillId="50" borderId="1" xfId="0" applyNumberFormat="1" applyFont="1" applyFill="1" applyBorder="1"/>
    <xf numFmtId="3" fontId="98" fillId="0" borderId="0" xfId="0" applyNumberFormat="1" applyFont="1" applyFill="1" applyAlignment="1"/>
    <xf numFmtId="186" fontId="0" fillId="0" borderId="0" xfId="0" applyNumberFormat="1" applyFill="1"/>
    <xf numFmtId="4" fontId="6" fillId="0" borderId="0" xfId="0" applyNumberFormat="1" applyFont="1" applyFill="1" applyBorder="1"/>
    <xf numFmtId="2" fontId="0" fillId="0" borderId="0" xfId="0" applyNumberFormat="1" applyFill="1" applyBorder="1"/>
    <xf numFmtId="1" fontId="0" fillId="0" borderId="0" xfId="0" applyNumberFormat="1" applyFill="1" applyBorder="1"/>
    <xf numFmtId="2" fontId="6" fillId="0" borderId="0" xfId="0" applyNumberFormat="1" applyFont="1" applyFill="1" applyBorder="1"/>
    <xf numFmtId="0" fontId="7" fillId="0" borderId="0" xfId="0" applyNumberFormat="1" applyFont="1" applyFill="1" applyBorder="1"/>
    <xf numFmtId="0" fontId="0" fillId="0" borderId="1" xfId="0" applyFill="1" applyBorder="1"/>
    <xf numFmtId="17" fontId="7" fillId="0" borderId="0" xfId="0" applyNumberFormat="1" applyFont="1" applyFill="1" applyBorder="1"/>
    <xf numFmtId="0" fontId="0" fillId="0" borderId="0" xfId="0" applyFill="1"/>
    <xf numFmtId="0" fontId="7" fillId="47" borderId="27" xfId="0" applyFont="1" applyFill="1" applyBorder="1"/>
    <xf numFmtId="0" fontId="8" fillId="0" borderId="0" xfId="0" applyFont="1" applyAlignment="1">
      <alignment vertical="top"/>
    </xf>
    <xf numFmtId="0" fontId="0" fillId="6" borderId="28" xfId="0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13" fillId="2" borderId="28" xfId="0" applyFont="1" applyFill="1" applyBorder="1" applyAlignment="1">
      <alignment horizontal="center"/>
    </xf>
    <xf numFmtId="0" fontId="5" fillId="0" borderId="0" xfId="0" applyFont="1" applyAlignment="1"/>
    <xf numFmtId="0" fontId="5" fillId="0" borderId="0" xfId="0" applyFont="1" applyBorder="1" applyAlignment="1"/>
    <xf numFmtId="17" fontId="7" fillId="9" borderId="28" xfId="0" applyNumberFormat="1" applyFont="1" applyFill="1" applyBorder="1"/>
    <xf numFmtId="0" fontId="7" fillId="9" borderId="29" xfId="0" applyNumberFormat="1" applyFont="1" applyFill="1" applyBorder="1"/>
    <xf numFmtId="0" fontId="7" fillId="55" borderId="28" xfId="0" applyNumberFormat="1" applyFont="1" applyFill="1" applyBorder="1"/>
    <xf numFmtId="0" fontId="7" fillId="55" borderId="29" xfId="0" applyNumberFormat="1" applyFont="1" applyFill="1" applyBorder="1"/>
    <xf numFmtId="17" fontId="7" fillId="107" borderId="1" xfId="0" applyNumberFormat="1" applyFont="1" applyFill="1" applyBorder="1"/>
    <xf numFmtId="0" fontId="7" fillId="8" borderId="28" xfId="0" applyNumberFormat="1" applyFont="1" applyFill="1" applyBorder="1"/>
    <xf numFmtId="0" fontId="7" fillId="8" borderId="29" xfId="0" applyNumberFormat="1" applyFont="1" applyFill="1" applyBorder="1"/>
    <xf numFmtId="17" fontId="7" fillId="109" borderId="1" xfId="0" applyNumberFormat="1" applyFont="1" applyFill="1" applyBorder="1"/>
    <xf numFmtId="17" fontId="7" fillId="110" borderId="1" xfId="0" applyNumberFormat="1" applyFont="1" applyFill="1" applyBorder="1"/>
    <xf numFmtId="17" fontId="7" fillId="55" borderId="28" xfId="0" applyNumberFormat="1" applyFont="1" applyFill="1" applyBorder="1"/>
    <xf numFmtId="17" fontId="7" fillId="55" borderId="29" xfId="0" applyNumberFormat="1" applyFont="1" applyFill="1" applyBorder="1"/>
    <xf numFmtId="17" fontId="7" fillId="20" borderId="28" xfId="0" applyNumberFormat="1" applyFont="1" applyFill="1" applyBorder="1"/>
    <xf numFmtId="17" fontId="7" fillId="20" borderId="29" xfId="0" applyNumberFormat="1" applyFont="1" applyFill="1" applyBorder="1"/>
    <xf numFmtId="17" fontId="7" fillId="114" borderId="1" xfId="0" applyNumberFormat="1" applyFont="1" applyFill="1" applyBorder="1"/>
    <xf numFmtId="17" fontId="7" fillId="115" borderId="1" xfId="0" applyNumberFormat="1" applyFont="1" applyFill="1" applyBorder="1"/>
    <xf numFmtId="17" fontId="7" fillId="57" borderId="29" xfId="0" applyNumberFormat="1" applyFont="1" applyFill="1" applyBorder="1"/>
    <xf numFmtId="17" fontId="7" fillId="120" borderId="1" xfId="0" applyNumberFormat="1" applyFont="1" applyFill="1" applyBorder="1"/>
    <xf numFmtId="17" fontId="7" fillId="121" borderId="1" xfId="0" applyNumberFormat="1" applyFont="1" applyFill="1" applyBorder="1"/>
    <xf numFmtId="0" fontId="7" fillId="122" borderId="16" xfId="0" applyFont="1" applyFill="1" applyBorder="1"/>
    <xf numFmtId="17" fontId="7" fillId="123" borderId="1" xfId="0" applyNumberFormat="1" applyFont="1" applyFill="1" applyBorder="1"/>
    <xf numFmtId="17" fontId="7" fillId="124" borderId="1" xfId="0" applyNumberFormat="1" applyFont="1" applyFill="1" applyBorder="1"/>
    <xf numFmtId="17" fontId="7" fillId="124" borderId="3" xfId="0" applyNumberFormat="1" applyFont="1" applyFill="1" applyBorder="1"/>
    <xf numFmtId="0" fontId="7" fillId="124" borderId="1" xfId="0" applyNumberFormat="1" applyFont="1" applyFill="1" applyBorder="1"/>
    <xf numFmtId="0" fontId="7" fillId="123" borderId="1" xfId="0" applyNumberFormat="1" applyFont="1" applyFill="1" applyBorder="1"/>
    <xf numFmtId="0" fontId="7" fillId="124" borderId="3" xfId="0" applyNumberFormat="1" applyFont="1" applyFill="1" applyBorder="1"/>
    <xf numFmtId="0" fontId="13" fillId="2" borderId="1" xfId="0" applyFont="1" applyFill="1" applyBorder="1" applyAlignment="1" applyProtection="1">
      <alignment horizontal="left"/>
    </xf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172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167" fontId="0" fillId="0" borderId="0" xfId="42" applyFont="1" applyAlignment="1">
      <alignment horizontal="center"/>
    </xf>
    <xf numFmtId="172" fontId="0" fillId="0" borderId="0" xfId="89" applyNumberFormat="1" applyFont="1" applyAlignment="1">
      <alignment horizontal="center"/>
    </xf>
    <xf numFmtId="176" fontId="1" fillId="0" borderId="0" xfId="0" applyNumberFormat="1" applyFont="1" applyBorder="1" applyAlignment="1">
      <alignment horizontal="center"/>
    </xf>
    <xf numFmtId="172" fontId="6" fillId="0" borderId="0" xfId="89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11" fillId="0" borderId="0" xfId="0" applyFont="1" applyFill="1" applyBorder="1"/>
    <xf numFmtId="49" fontId="7" fillId="0" borderId="0" xfId="0" applyNumberFormat="1" applyFont="1" applyFill="1" applyBorder="1" applyAlignment="1">
      <alignment horizontal="center"/>
    </xf>
    <xf numFmtId="168" fontId="0" fillId="0" borderId="0" xfId="0" applyNumberFormat="1" applyFont="1" applyFill="1" applyBorder="1"/>
    <xf numFmtId="0" fontId="7" fillId="0" borderId="0" xfId="0" applyNumberFormat="1" applyFont="1" applyFill="1" applyBorder="1" applyAlignment="1">
      <alignment horizontal="center"/>
    </xf>
    <xf numFmtId="2" fontId="0" fillId="6" borderId="0" xfId="0" applyNumberFormat="1" applyFont="1" applyFill="1" applyBorder="1" applyAlignment="1">
      <alignment horizontal="center"/>
    </xf>
    <xf numFmtId="2" fontId="0" fillId="0" borderId="0" xfId="0" applyNumberFormat="1" applyFont="1" applyBorder="1" applyAlignment="1">
      <alignment horizontal="center"/>
    </xf>
    <xf numFmtId="17" fontId="7" fillId="109" borderId="1" xfId="0" applyNumberFormat="1" applyFont="1" applyFill="1" applyBorder="1" applyAlignment="1">
      <alignment horizontal="right"/>
    </xf>
    <xf numFmtId="17" fontId="7" fillId="110" borderId="1" xfId="0" applyNumberFormat="1" applyFont="1" applyFill="1" applyBorder="1" applyAlignment="1">
      <alignment horizontal="right"/>
    </xf>
    <xf numFmtId="170" fontId="2" fillId="0" borderId="2" xfId="0" applyNumberFormat="1" applyFont="1" applyBorder="1" applyAlignment="1">
      <alignment horizontal="center"/>
    </xf>
    <xf numFmtId="170" fontId="2" fillId="0" borderId="2" xfId="0" applyNumberFormat="1" applyFont="1" applyFill="1" applyBorder="1" applyAlignment="1">
      <alignment horizontal="center"/>
    </xf>
    <xf numFmtId="170" fontId="2" fillId="98" borderId="17" xfId="0" applyNumberFormat="1" applyFont="1" applyFill="1" applyBorder="1" applyAlignment="1">
      <alignment horizontal="center"/>
    </xf>
    <xf numFmtId="0" fontId="0" fillId="27" borderId="5" xfId="0" applyFill="1" applyBorder="1" applyAlignment="1">
      <alignment horizontal="center"/>
    </xf>
    <xf numFmtId="0" fontId="0" fillId="27" borderId="34" xfId="0" applyFill="1" applyBorder="1"/>
    <xf numFmtId="187" fontId="3" fillId="27" borderId="3" xfId="0" applyNumberFormat="1" applyFont="1" applyFill="1" applyBorder="1" applyAlignment="1">
      <alignment horizontal="center"/>
    </xf>
    <xf numFmtId="187" fontId="3" fillId="27" borderId="5" xfId="0" applyNumberFormat="1" applyFont="1" applyFill="1" applyBorder="1" applyAlignment="1">
      <alignment horizontal="center"/>
    </xf>
    <xf numFmtId="0" fontId="57" fillId="27" borderId="2" xfId="0" applyFont="1" applyFill="1" applyBorder="1" applyAlignment="1" applyProtection="1">
      <alignment horizontal="center"/>
    </xf>
    <xf numFmtId="0" fontId="57" fillId="27" borderId="1" xfId="0" applyFont="1" applyFill="1" applyBorder="1" applyAlignment="1" applyProtection="1">
      <alignment horizontal="center"/>
    </xf>
    <xf numFmtId="3" fontId="13" fillId="2" borderId="0" xfId="0" applyNumberFormat="1" applyFont="1" applyFill="1" applyBorder="1" applyAlignment="1">
      <alignment horizontal="center"/>
    </xf>
    <xf numFmtId="3" fontId="13" fillId="2" borderId="1" xfId="0" applyNumberFormat="1" applyFont="1" applyFill="1" applyBorder="1" applyAlignment="1">
      <alignment horizontal="center"/>
    </xf>
    <xf numFmtId="3" fontId="13" fillId="2" borderId="2" xfId="0" applyNumberFormat="1" applyFont="1" applyFill="1" applyBorder="1" applyAlignment="1">
      <alignment horizontal="center"/>
    </xf>
    <xf numFmtId="0" fontId="13" fillId="0" borderId="28" xfId="0" applyFont="1" applyFill="1" applyBorder="1" applyAlignment="1">
      <alignment horizontal="center"/>
    </xf>
    <xf numFmtId="3" fontId="13" fillId="0" borderId="0" xfId="0" applyNumberFormat="1" applyFont="1" applyFill="1" applyBorder="1" applyAlignment="1">
      <alignment horizontal="center"/>
    </xf>
    <xf numFmtId="3" fontId="60" fillId="2" borderId="0" xfId="0" applyNumberFormat="1" applyFont="1" applyFill="1" applyBorder="1" applyAlignment="1">
      <alignment horizontal="center"/>
    </xf>
    <xf numFmtId="0" fontId="13" fillId="27" borderId="28" xfId="0" applyFont="1" applyFill="1" applyBorder="1" applyAlignment="1">
      <alignment horizontal="center"/>
    </xf>
    <xf numFmtId="187" fontId="57" fillId="27" borderId="37" xfId="0" applyNumberFormat="1" applyFont="1" applyFill="1" applyBorder="1" applyAlignment="1" applyProtection="1"/>
    <xf numFmtId="0" fontId="7" fillId="109" borderId="1" xfId="0" applyNumberFormat="1" applyFont="1" applyFill="1" applyBorder="1" applyAlignment="1">
      <alignment horizontal="right"/>
    </xf>
    <xf numFmtId="0" fontId="7" fillId="110" borderId="1" xfId="0" applyNumberFormat="1" applyFont="1" applyFill="1" applyBorder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/>
    </xf>
    <xf numFmtId="4" fontId="6" fillId="0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 applyProtection="1">
      <alignment horizontal="center"/>
    </xf>
    <xf numFmtId="4" fontId="6" fillId="6" borderId="7" xfId="0" applyNumberFormat="1" applyFont="1" applyFill="1" applyBorder="1" applyAlignment="1" applyProtection="1">
      <alignment horizontal="center"/>
    </xf>
    <xf numFmtId="4" fontId="6" fillId="0" borderId="2" xfId="0" applyNumberFormat="1" applyFont="1" applyFill="1" applyBorder="1" applyAlignment="1">
      <alignment horizontal="center"/>
    </xf>
    <xf numFmtId="4" fontId="6" fillId="0" borderId="7" xfId="0" applyNumberFormat="1" applyFont="1" applyFill="1" applyBorder="1" applyAlignment="1">
      <alignment horizontal="center"/>
    </xf>
    <xf numFmtId="0" fontId="7" fillId="4" borderId="63" xfId="0" applyFont="1" applyFill="1" applyBorder="1" applyAlignment="1" applyProtection="1">
      <alignment horizontal="center"/>
    </xf>
    <xf numFmtId="17" fontId="0" fillId="0" borderId="64" xfId="0" applyNumberFormat="1" applyFont="1" applyBorder="1" applyProtection="1"/>
    <xf numFmtId="0" fontId="7" fillId="4" borderId="65" xfId="0" applyFont="1" applyFill="1" applyBorder="1" applyAlignment="1" applyProtection="1">
      <alignment horizontal="right"/>
    </xf>
    <xf numFmtId="0" fontId="7" fillId="4" borderId="66" xfId="0" applyFont="1" applyFill="1" applyBorder="1" applyProtection="1"/>
    <xf numFmtId="0" fontId="7" fillId="4" borderId="66" xfId="0" applyFont="1" applyFill="1" applyBorder="1" applyAlignment="1" applyProtection="1">
      <alignment horizontal="center"/>
    </xf>
    <xf numFmtId="4" fontId="0" fillId="5" borderId="21" xfId="0" applyNumberFormat="1" applyFont="1" applyFill="1" applyBorder="1" applyAlignment="1">
      <alignment horizontal="center"/>
    </xf>
    <xf numFmtId="4" fontId="0" fillId="0" borderId="21" xfId="0" applyNumberFormat="1" applyFont="1" applyFill="1" applyBorder="1" applyAlignment="1">
      <alignment horizontal="center"/>
    </xf>
    <xf numFmtId="4" fontId="0" fillId="0" borderId="22" xfId="0" applyNumberFormat="1" applyFont="1" applyFill="1" applyBorder="1" applyAlignment="1">
      <alignment horizontal="center"/>
    </xf>
    <xf numFmtId="2" fontId="6" fillId="0" borderId="7" xfId="0" applyNumberFormat="1" applyFont="1" applyFill="1" applyBorder="1" applyAlignment="1">
      <alignment horizontal="center"/>
    </xf>
    <xf numFmtId="2" fontId="6" fillId="0" borderId="2" xfId="0" applyNumberFormat="1" applyFont="1" applyFill="1" applyBorder="1" applyAlignment="1">
      <alignment horizontal="center"/>
    </xf>
    <xf numFmtId="2" fontId="6" fillId="6" borderId="7" xfId="0" applyNumberFormat="1" applyFont="1" applyFill="1" applyBorder="1" applyAlignment="1">
      <alignment horizontal="center"/>
    </xf>
    <xf numFmtId="2" fontId="6" fillId="6" borderId="2" xfId="0" applyNumberFormat="1" applyFont="1" applyFill="1" applyBorder="1" applyAlignment="1">
      <alignment horizontal="center"/>
    </xf>
    <xf numFmtId="2" fontId="6" fillId="6" borderId="0" xfId="0" applyNumberFormat="1" applyFont="1" applyFill="1" applyBorder="1" applyAlignment="1">
      <alignment horizontal="center"/>
    </xf>
    <xf numFmtId="2" fontId="6" fillId="6" borderId="21" xfId="0" applyNumberFormat="1" applyFont="1" applyFill="1" applyBorder="1" applyAlignment="1">
      <alignment horizontal="center"/>
    </xf>
    <xf numFmtId="2" fontId="6" fillId="7" borderId="0" xfId="0" applyNumberFormat="1" applyFont="1" applyFill="1" applyBorder="1" applyAlignment="1">
      <alignment horizontal="center"/>
    </xf>
    <xf numFmtId="2" fontId="6" fillId="7" borderId="21" xfId="0" applyNumberFormat="1" applyFont="1" applyFill="1" applyBorder="1" applyAlignment="1">
      <alignment horizontal="center"/>
    </xf>
    <xf numFmtId="2" fontId="0" fillId="0" borderId="9" xfId="0" applyNumberFormat="1" applyFont="1" applyBorder="1" applyAlignment="1">
      <alignment horizontal="center"/>
    </xf>
    <xf numFmtId="2" fontId="0" fillId="0" borderId="2" xfId="0" applyNumberFormat="1" applyFont="1" applyBorder="1" applyAlignment="1">
      <alignment horizontal="center"/>
    </xf>
    <xf numFmtId="2" fontId="0" fillId="5" borderId="9" xfId="0" applyNumberFormat="1" applyFont="1" applyFill="1" applyBorder="1" applyAlignment="1">
      <alignment horizontal="center"/>
    </xf>
    <xf numFmtId="2" fontId="0" fillId="5" borderId="2" xfId="0" applyNumberFormat="1" applyFont="1" applyFill="1" applyBorder="1" applyAlignment="1">
      <alignment horizontal="center"/>
    </xf>
    <xf numFmtId="2" fontId="0" fillId="0" borderId="8" xfId="0" applyNumberFormat="1" applyFont="1" applyBorder="1" applyAlignment="1">
      <alignment horizontal="center"/>
    </xf>
    <xf numFmtId="2" fontId="0" fillId="0" borderId="5" xfId="0" applyNumberFormat="1" applyFill="1" applyBorder="1" applyAlignment="1">
      <alignment horizontal="center"/>
    </xf>
    <xf numFmtId="2" fontId="0" fillId="7" borderId="0" xfId="0" applyNumberFormat="1" applyFont="1" applyFill="1" applyBorder="1" applyAlignment="1">
      <alignment horizontal="center"/>
    </xf>
    <xf numFmtId="168" fontId="11" fillId="0" borderId="0" xfId="0" applyNumberFormat="1" applyFont="1" applyFill="1" applyBorder="1"/>
    <xf numFmtId="4" fontId="0" fillId="7" borderId="0" xfId="0" applyNumberFormat="1" applyFont="1" applyFill="1" applyBorder="1" applyAlignment="1">
      <alignment horizontal="center"/>
    </xf>
    <xf numFmtId="4" fontId="0" fillId="7" borderId="2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 applyProtection="1">
      <alignment horizontal="center"/>
    </xf>
    <xf numFmtId="4" fontId="0" fillId="0" borderId="21" xfId="0" applyNumberFormat="1" applyFont="1" applyBorder="1" applyAlignment="1" applyProtection="1">
      <alignment horizontal="center"/>
    </xf>
    <xf numFmtId="4" fontId="0" fillId="48" borderId="7" xfId="0" applyNumberFormat="1" applyFont="1" applyFill="1" applyBorder="1" applyAlignment="1" applyProtection="1">
      <alignment horizontal="center"/>
    </xf>
    <xf numFmtId="4" fontId="0" fillId="48" borderId="21" xfId="0" applyNumberFormat="1" applyFont="1" applyFill="1" applyBorder="1" applyAlignment="1" applyProtection="1">
      <alignment horizontal="center"/>
    </xf>
    <xf numFmtId="4" fontId="0" fillId="0" borderId="6" xfId="0" applyNumberFormat="1" applyFont="1" applyBorder="1" applyAlignment="1" applyProtection="1">
      <alignment horizontal="center"/>
    </xf>
    <xf numFmtId="4" fontId="0" fillId="0" borderId="22" xfId="0" applyNumberFormat="1" applyFont="1" applyBorder="1" applyAlignment="1" applyProtection="1">
      <alignment horizontal="center"/>
    </xf>
    <xf numFmtId="4" fontId="6" fillId="49" borderId="21" xfId="0" applyNumberFormat="1" applyFont="1" applyFill="1" applyBorder="1" applyAlignment="1" applyProtection="1">
      <alignment horizontal="center"/>
    </xf>
    <xf numFmtId="4" fontId="6" fillId="0" borderId="21" xfId="0" applyNumberFormat="1" applyFont="1" applyFill="1" applyBorder="1" applyAlignment="1" applyProtection="1">
      <alignment horizontal="center"/>
    </xf>
    <xf numFmtId="4" fontId="0" fillId="49" borderId="7" xfId="0" applyNumberFormat="1" applyFont="1" applyFill="1" applyBorder="1" applyAlignment="1">
      <alignment horizontal="center"/>
    </xf>
    <xf numFmtId="4" fontId="0" fillId="49" borderId="21" xfId="0" applyNumberFormat="1" applyFont="1" applyFill="1" applyBorder="1" applyAlignment="1">
      <alignment horizontal="center"/>
    </xf>
    <xf numFmtId="4" fontId="0" fillId="7" borderId="7" xfId="0" applyNumberFormat="1" applyFont="1" applyFill="1" applyBorder="1" applyAlignment="1">
      <alignment horizontal="center"/>
    </xf>
    <xf numFmtId="4" fontId="0" fillId="7" borderId="21" xfId="0" applyNumberFormat="1" applyFont="1" applyFill="1" applyBorder="1" applyAlignment="1">
      <alignment horizontal="center"/>
    </xf>
    <xf numFmtId="0" fontId="7" fillId="107" borderId="1" xfId="0" applyNumberFormat="1" applyFont="1" applyFill="1" applyBorder="1" applyAlignment="1">
      <alignment horizontal="right"/>
    </xf>
    <xf numFmtId="0" fontId="7" fillId="50" borderId="1" xfId="0" applyNumberFormat="1" applyFont="1" applyFill="1" applyBorder="1" applyAlignment="1">
      <alignment horizontal="right"/>
    </xf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4" fontId="0" fillId="48" borderId="13" xfId="0" applyNumberFormat="1" applyFont="1" applyFill="1" applyBorder="1" applyAlignment="1">
      <alignment horizontal="center"/>
    </xf>
    <xf numFmtId="4" fontId="0" fillId="0" borderId="13" xfId="0" applyNumberFormat="1" applyFont="1" applyFill="1" applyBorder="1" applyAlignment="1">
      <alignment horizontal="center"/>
    </xf>
    <xf numFmtId="4" fontId="0" fillId="48" borderId="21" xfId="0" applyNumberFormat="1" applyFont="1" applyFill="1" applyBorder="1" applyAlignment="1">
      <alignment horizontal="center"/>
    </xf>
    <xf numFmtId="0" fontId="0" fillId="0" borderId="28" xfId="0" applyFill="1" applyBorder="1"/>
    <xf numFmtId="4" fontId="0" fillId="0" borderId="9" xfId="0" applyNumberFormat="1" applyFill="1" applyBorder="1" applyAlignment="1">
      <alignment horizontal="center"/>
    </xf>
    <xf numFmtId="0" fontId="0" fillId="0" borderId="9" xfId="0" applyFill="1" applyBorder="1" applyAlignment="1">
      <alignment horizontal="center"/>
    </xf>
    <xf numFmtId="170" fontId="0" fillId="0" borderId="21" xfId="0" applyNumberFormat="1" applyFill="1" applyBorder="1" applyAlignment="1">
      <alignment horizontal="center"/>
    </xf>
    <xf numFmtId="0" fontId="0" fillId="6" borderId="9" xfId="0" applyFill="1" applyBorder="1" applyAlignment="1">
      <alignment horizontal="center"/>
    </xf>
    <xf numFmtId="170" fontId="0" fillId="6" borderId="21" xfId="0" applyNumberFormat="1" applyFill="1" applyBorder="1" applyAlignment="1">
      <alignment horizontal="center"/>
    </xf>
    <xf numFmtId="4" fontId="6" fillId="49" borderId="7" xfId="0" applyNumberFormat="1" applyFont="1" applyFill="1" applyBorder="1" applyAlignment="1">
      <alignment horizontal="center"/>
    </xf>
    <xf numFmtId="4" fontId="6" fillId="49" borderId="2" xfId="0" applyNumberFormat="1" applyFont="1" applyFill="1" applyBorder="1" applyAlignment="1">
      <alignment horizontal="center"/>
    </xf>
    <xf numFmtId="4" fontId="6" fillId="7" borderId="2" xfId="0" applyNumberFormat="1" applyFont="1" applyFill="1" applyBorder="1" applyAlignment="1">
      <alignment horizontal="center"/>
    </xf>
    <xf numFmtId="4" fontId="6" fillId="7" borderId="7" xfId="0" applyNumberFormat="1" applyFont="1" applyFill="1" applyBorder="1" applyAlignment="1">
      <alignment horizontal="center"/>
    </xf>
    <xf numFmtId="4" fontId="6" fillId="49" borderId="6" xfId="0" applyNumberFormat="1" applyFont="1" applyFill="1" applyBorder="1" applyAlignment="1">
      <alignment horizontal="center"/>
    </xf>
    <xf numFmtId="4" fontId="6" fillId="49" borderId="5" xfId="0" applyNumberFormat="1" applyFont="1" applyFill="1" applyBorder="1" applyAlignment="1">
      <alignment horizontal="center"/>
    </xf>
    <xf numFmtId="4" fontId="6" fillId="14" borderId="7" xfId="0" applyNumberFormat="1" applyFont="1" applyFill="1" applyBorder="1" applyAlignment="1">
      <alignment horizontal="center"/>
    </xf>
    <xf numFmtId="4" fontId="6" fillId="14" borderId="2" xfId="0" applyNumberFormat="1" applyFont="1" applyFill="1" applyBorder="1" applyAlignment="1">
      <alignment horizontal="center"/>
    </xf>
    <xf numFmtId="4" fontId="6" fillId="0" borderId="21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2" fontId="0" fillId="14" borderId="9" xfId="0" applyNumberFormat="1" applyFont="1" applyFill="1" applyBorder="1" applyAlignment="1">
      <alignment horizontal="center"/>
    </xf>
    <xf numFmtId="2" fontId="0" fillId="0" borderId="21" xfId="0" applyNumberFormat="1" applyFont="1" applyBorder="1" applyAlignment="1">
      <alignment horizontal="center"/>
    </xf>
    <xf numFmtId="4" fontId="0" fillId="14" borderId="0" xfId="0" applyNumberFormat="1" applyFont="1" applyFill="1" applyBorder="1" applyAlignment="1">
      <alignment horizontal="center"/>
    </xf>
    <xf numFmtId="4" fontId="0" fillId="14" borderId="2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>
      <alignment horizontal="center"/>
    </xf>
    <xf numFmtId="4" fontId="0" fillId="0" borderId="2" xfId="0" applyNumberFormat="1" applyFont="1" applyBorder="1" applyAlignment="1">
      <alignment horizontal="center"/>
    </xf>
    <xf numFmtId="4" fontId="0" fillId="0" borderId="0" xfId="0" applyNumberFormat="1" applyFont="1" applyFill="1" applyBorder="1" applyAlignment="1">
      <alignment horizontal="center"/>
    </xf>
    <xf numFmtId="4" fontId="0" fillId="0" borderId="2" xfId="0" applyNumberFormat="1" applyFont="1" applyFill="1" applyBorder="1" applyAlignment="1">
      <alignment horizontal="center"/>
    </xf>
    <xf numFmtId="0" fontId="0" fillId="14" borderId="9" xfId="0" applyFill="1" applyBorder="1" applyAlignment="1">
      <alignment horizontal="left"/>
    </xf>
    <xf numFmtId="0" fontId="0" fillId="7" borderId="9" xfId="0" applyFill="1" applyBorder="1" applyAlignment="1">
      <alignment horizontal="left"/>
    </xf>
    <xf numFmtId="0" fontId="7" fillId="0" borderId="0" xfId="0" applyFont="1"/>
    <xf numFmtId="0" fontId="0" fillId="14" borderId="7" xfId="0" applyFill="1" applyBorder="1" applyAlignment="1">
      <alignment horizontal="center"/>
    </xf>
    <xf numFmtId="4" fontId="0" fillId="14" borderId="9" xfId="0" applyNumberFormat="1" applyFill="1" applyBorder="1" applyAlignment="1">
      <alignment horizontal="center"/>
    </xf>
    <xf numFmtId="170" fontId="0" fillId="14" borderId="21" xfId="0" applyNumberFormat="1" applyFill="1" applyBorder="1" applyAlignment="1">
      <alignment horizontal="center"/>
    </xf>
    <xf numFmtId="0" fontId="0" fillId="7" borderId="7" xfId="0" applyFill="1" applyBorder="1" applyAlignment="1">
      <alignment horizontal="center"/>
    </xf>
    <xf numFmtId="4" fontId="0" fillId="7" borderId="9" xfId="0" applyNumberFormat="1" applyFill="1" applyBorder="1" applyAlignment="1">
      <alignment horizontal="center"/>
    </xf>
    <xf numFmtId="170" fontId="0" fillId="7" borderId="21" xfId="0" applyNumberFormat="1" applyFill="1" applyBorder="1" applyAlignment="1">
      <alignment horizontal="center"/>
    </xf>
    <xf numFmtId="4" fontId="0" fillId="0" borderId="9" xfId="0" applyNumberFormat="1" applyFont="1" applyBorder="1" applyAlignment="1">
      <alignment horizontal="center"/>
    </xf>
    <xf numFmtId="4" fontId="0" fillId="15" borderId="9" xfId="0" applyNumberFormat="1" applyFont="1" applyFill="1" applyBorder="1" applyAlignment="1">
      <alignment horizontal="center"/>
    </xf>
    <xf numFmtId="4" fontId="0" fillId="15" borderId="2" xfId="0" applyNumberFormat="1" applyFont="1" applyFill="1" applyBorder="1" applyAlignment="1">
      <alignment horizontal="center"/>
    </xf>
    <xf numFmtId="4" fontId="0" fillId="0" borderId="8" xfId="0" applyNumberFormat="1" applyFont="1" applyBorder="1" applyAlignment="1">
      <alignment horizontal="center"/>
    </xf>
    <xf numFmtId="4" fontId="0" fillId="0" borderId="5" xfId="0" applyNumberFormat="1" applyFont="1" applyBorder="1" applyAlignment="1">
      <alignment horizontal="center"/>
    </xf>
    <xf numFmtId="4" fontId="6" fillId="13" borderId="7" xfId="0" applyNumberFormat="1" applyFont="1" applyFill="1" applyBorder="1" applyAlignment="1">
      <alignment horizontal="center"/>
    </xf>
    <xf numFmtId="4" fontId="6" fillId="13" borderId="2" xfId="0" applyNumberFormat="1" applyFont="1" applyFill="1" applyBorder="1" applyAlignment="1">
      <alignment horizontal="center"/>
    </xf>
    <xf numFmtId="4" fontId="0" fillId="13" borderId="0" xfId="0" applyNumberFormat="1" applyFont="1" applyFill="1" applyBorder="1" applyAlignment="1">
      <alignment horizontal="center"/>
    </xf>
    <xf numFmtId="172" fontId="11" fillId="0" borderId="0" xfId="0" applyNumberFormat="1" applyFont="1" applyFill="1" applyBorder="1"/>
    <xf numFmtId="4" fontId="0" fillId="0" borderId="9" xfId="0" applyNumberFormat="1" applyFont="1" applyFill="1" applyBorder="1" applyAlignment="1">
      <alignment horizontal="center"/>
    </xf>
    <xf numFmtId="4" fontId="0" fillId="0" borderId="8" xfId="0" applyNumberFormat="1" applyFont="1" applyFill="1" applyBorder="1" applyAlignment="1">
      <alignment horizontal="center"/>
    </xf>
    <xf numFmtId="0" fontId="0" fillId="13" borderId="7" xfId="0" applyFill="1" applyBorder="1" applyAlignment="1">
      <alignment horizontal="center"/>
    </xf>
    <xf numFmtId="170" fontId="0" fillId="13" borderId="2" xfId="0" applyNumberFormat="1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170" fontId="0" fillId="0" borderId="2" xfId="0" applyNumberFormat="1" applyFill="1" applyBorder="1" applyAlignment="1">
      <alignment horizontal="center"/>
    </xf>
    <xf numFmtId="4" fontId="0" fillId="13" borderId="9" xfId="0" applyNumberFormat="1" applyFill="1" applyBorder="1" applyAlignment="1">
      <alignment horizontal="center"/>
    </xf>
    <xf numFmtId="2" fontId="6" fillId="13" borderId="7" xfId="0" applyNumberFormat="1" applyFont="1" applyFill="1" applyBorder="1" applyAlignment="1">
      <alignment horizontal="center"/>
    </xf>
    <xf numFmtId="2" fontId="6" fillId="13" borderId="2" xfId="0" applyNumberFormat="1" applyFont="1" applyFill="1" applyBorder="1" applyAlignment="1">
      <alignment horizontal="center"/>
    </xf>
    <xf numFmtId="2" fontId="6" fillId="13" borderId="6" xfId="0" applyNumberFormat="1" applyFont="1" applyFill="1" applyBorder="1" applyAlignment="1">
      <alignment horizontal="center"/>
    </xf>
    <xf numFmtId="2" fontId="6" fillId="13" borderId="5" xfId="0" applyNumberFormat="1" applyFont="1" applyFill="1" applyBorder="1" applyAlignment="1">
      <alignment horizontal="center"/>
    </xf>
    <xf numFmtId="0" fontId="7" fillId="20" borderId="29" xfId="0" applyNumberFormat="1" applyFont="1" applyFill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4" fontId="6" fillId="0" borderId="0" xfId="0" applyNumberFormat="1" applyFont="1" applyFill="1" applyBorder="1" applyAlignment="1">
      <alignment horizontal="center"/>
    </xf>
    <xf numFmtId="4" fontId="6" fillId="13" borderId="0" xfId="0" applyNumberFormat="1" applyFont="1" applyFill="1" applyBorder="1" applyAlignment="1">
      <alignment horizontal="center"/>
    </xf>
    <xf numFmtId="4" fontId="6" fillId="7" borderId="0" xfId="0" applyNumberFormat="1" applyFont="1" applyFill="1" applyBorder="1" applyAlignment="1">
      <alignment horizontal="center"/>
    </xf>
    <xf numFmtId="4" fontId="6" fillId="13" borderId="21" xfId="0" applyNumberFormat="1" applyFont="1" applyFill="1" applyBorder="1" applyAlignment="1">
      <alignment horizontal="center"/>
    </xf>
    <xf numFmtId="4" fontId="6" fillId="99" borderId="7" xfId="0" applyNumberFormat="1" applyFont="1" applyFill="1" applyBorder="1" applyAlignment="1">
      <alignment horizontal="center"/>
    </xf>
    <xf numFmtId="4" fontId="6" fillId="99" borderId="2" xfId="0" applyNumberFormat="1" applyFont="1" applyFill="1" applyBorder="1" applyAlignment="1">
      <alignment horizontal="center"/>
    </xf>
    <xf numFmtId="4" fontId="0" fillId="99" borderId="7" xfId="0" applyNumberFormat="1" applyFont="1" applyFill="1" applyBorder="1" applyAlignment="1">
      <alignment horizontal="center"/>
    </xf>
    <xf numFmtId="4" fontId="0" fillId="99" borderId="2" xfId="0" applyNumberFormat="1" applyFont="1" applyFill="1" applyBorder="1" applyAlignment="1">
      <alignment horizontal="center"/>
    </xf>
    <xf numFmtId="4" fontId="0" fillId="0" borderId="7" xfId="0" applyNumberFormat="1" applyFont="1" applyFill="1" applyBorder="1" applyAlignment="1">
      <alignment horizontal="center"/>
    </xf>
    <xf numFmtId="4" fontId="6" fillId="99" borderId="0" xfId="0" applyNumberFormat="1" applyFont="1" applyFill="1" applyBorder="1" applyAlignment="1">
      <alignment horizontal="center"/>
    </xf>
    <xf numFmtId="4" fontId="6" fillId="99" borderId="21" xfId="0" applyNumberFormat="1" applyFont="1" applyFill="1" applyBorder="1" applyAlignment="1">
      <alignment horizontal="center"/>
    </xf>
    <xf numFmtId="4" fontId="6" fillId="3" borderId="7" xfId="0" applyNumberFormat="1" applyFont="1" applyFill="1" applyBorder="1" applyAlignment="1">
      <alignment horizontal="center"/>
    </xf>
    <xf numFmtId="4" fontId="6" fillId="3" borderId="2" xfId="0" applyNumberFormat="1" applyFont="1" applyFill="1" applyBorder="1" applyAlignment="1">
      <alignment horizontal="center"/>
    </xf>
    <xf numFmtId="2" fontId="11" fillId="0" borderId="0" xfId="0" applyNumberFormat="1" applyFont="1" applyFill="1" applyBorder="1"/>
    <xf numFmtId="4" fontId="0" fillId="3" borderId="0" xfId="0" applyNumberFormat="1" applyFont="1" applyFill="1" applyBorder="1" applyAlignment="1">
      <alignment horizontal="center"/>
    </xf>
    <xf numFmtId="4" fontId="0" fillId="3" borderId="2" xfId="0" applyNumberFormat="1" applyFont="1" applyFill="1" applyBorder="1" applyAlignment="1">
      <alignment horizontal="center"/>
    </xf>
    <xf numFmtId="4" fontId="0" fillId="18" borderId="21" xfId="0" applyNumberFormat="1" applyFont="1" applyFill="1" applyBorder="1" applyAlignment="1">
      <alignment horizontal="center"/>
    </xf>
    <xf numFmtId="4" fontId="0" fillId="18" borderId="2" xfId="0" applyNumberFormat="1" applyFont="1" applyFill="1" applyBorder="1" applyAlignment="1">
      <alignment horizontal="center"/>
    </xf>
    <xf numFmtId="0" fontId="7" fillId="113" borderId="20" xfId="0" applyFont="1" applyFill="1" applyBorder="1" applyAlignment="1">
      <alignment horizontal="center"/>
    </xf>
    <xf numFmtId="0" fontId="7" fillId="17" borderId="18" xfId="0" applyFont="1" applyFill="1" applyBorder="1" applyAlignment="1">
      <alignment horizontal="center"/>
    </xf>
    <xf numFmtId="4" fontId="0" fillId="18" borderId="9" xfId="0" applyNumberFormat="1" applyFont="1" applyFill="1" applyBorder="1" applyAlignment="1">
      <alignment horizontal="center"/>
    </xf>
    <xf numFmtId="0" fontId="7" fillId="114" borderId="1" xfId="0" applyNumberFormat="1" applyFont="1" applyFill="1" applyBorder="1" applyAlignment="1">
      <alignment horizontal="right"/>
    </xf>
    <xf numFmtId="0" fontId="7" fillId="115" borderId="1" xfId="0" applyNumberFormat="1" applyFont="1" applyFill="1" applyBorder="1" applyAlignment="1">
      <alignment horizontal="right"/>
    </xf>
    <xf numFmtId="0" fontId="7" fillId="17" borderId="27" xfId="0" applyFont="1" applyFill="1" applyBorder="1" applyAlignment="1">
      <alignment horizontal="right"/>
    </xf>
    <xf numFmtId="0" fontId="0" fillId="3" borderId="7" xfId="0" applyFill="1" applyBorder="1" applyAlignment="1">
      <alignment horizontal="center"/>
    </xf>
    <xf numFmtId="4" fontId="0" fillId="3" borderId="9" xfId="0" applyNumberFormat="1" applyFill="1" applyBorder="1" applyAlignment="1">
      <alignment horizontal="center"/>
    </xf>
    <xf numFmtId="173" fontId="6" fillId="0" borderId="2" xfId="0" applyNumberFormat="1" applyFont="1" applyFill="1" applyBorder="1" applyAlignment="1">
      <alignment horizontal="center"/>
    </xf>
    <xf numFmtId="173" fontId="6" fillId="3" borderId="2" xfId="0" applyNumberFormat="1" applyFont="1" applyFill="1" applyBorder="1" applyAlignment="1">
      <alignment horizontal="center"/>
    </xf>
    <xf numFmtId="4" fontId="6" fillId="0" borderId="6" xfId="0" applyNumberFormat="1" applyFont="1" applyFill="1" applyBorder="1" applyAlignment="1">
      <alignment horizontal="center"/>
    </xf>
    <xf numFmtId="0" fontId="7" fillId="16" borderId="1" xfId="0" applyNumberFormat="1" applyFont="1" applyFill="1" applyBorder="1" applyAlignment="1">
      <alignment horizontal="right"/>
    </xf>
    <xf numFmtId="0" fontId="7" fillId="16" borderId="29" xfId="0" applyNumberFormat="1" applyFont="1" applyFill="1" applyBorder="1" applyAlignment="1">
      <alignment horizontal="right"/>
    </xf>
    <xf numFmtId="0" fontId="0" fillId="0" borderId="0" xfId="0" applyAlignment="1">
      <alignment vertical="center"/>
    </xf>
    <xf numFmtId="2" fontId="0" fillId="60" borderId="9" xfId="0" applyNumberFormat="1" applyFont="1" applyFill="1" applyBorder="1" applyAlignment="1">
      <alignment horizontal="center"/>
    </xf>
    <xf numFmtId="17" fontId="7" fillId="57" borderId="28" xfId="0" applyNumberFormat="1" applyFont="1" applyFill="1" applyBorder="1"/>
    <xf numFmtId="2" fontId="0" fillId="60" borderId="21" xfId="0" applyNumberFormat="1" applyFont="1" applyFill="1" applyBorder="1" applyAlignment="1">
      <alignment horizontal="center"/>
    </xf>
    <xf numFmtId="2" fontId="0" fillId="0" borderId="22" xfId="0" applyNumberFormat="1" applyFont="1" applyBorder="1" applyAlignment="1">
      <alignment horizontal="center"/>
    </xf>
    <xf numFmtId="0" fontId="43" fillId="0" borderId="0" xfId="0" applyFont="1" applyFill="1" applyAlignment="1"/>
    <xf numFmtId="0" fontId="5" fillId="0" borderId="0" xfId="0" applyFont="1" applyFill="1" applyBorder="1" applyAlignment="1"/>
    <xf numFmtId="0" fontId="0" fillId="0" borderId="0" xfId="0" applyFill="1" applyAlignment="1"/>
    <xf numFmtId="0" fontId="43" fillId="0" borderId="0" xfId="0" applyFont="1" applyFill="1" applyAlignment="1">
      <alignment vertical="center"/>
    </xf>
    <xf numFmtId="4" fontId="0" fillId="58" borderId="0" xfId="0" applyNumberFormat="1" applyFont="1" applyFill="1" applyBorder="1" applyAlignment="1">
      <alignment horizontal="center"/>
    </xf>
    <xf numFmtId="4" fontId="6" fillId="10" borderId="7" xfId="0" applyNumberFormat="1" applyFont="1" applyFill="1" applyBorder="1" applyAlignment="1">
      <alignment horizontal="center"/>
    </xf>
    <xf numFmtId="4" fontId="6" fillId="10" borderId="2" xfId="0" applyNumberFormat="1" applyFont="1" applyFill="1" applyBorder="1" applyAlignment="1">
      <alignment horizontal="center"/>
    </xf>
    <xf numFmtId="4" fontId="6" fillId="0" borderId="9" xfId="0" applyNumberFormat="1" applyFont="1" applyFill="1" applyBorder="1" applyAlignment="1">
      <alignment horizontal="center"/>
    </xf>
    <xf numFmtId="4" fontId="6" fillId="10" borderId="9" xfId="0" applyNumberFormat="1" applyFont="1" applyFill="1" applyBorder="1" applyAlignment="1">
      <alignment horizontal="center"/>
    </xf>
    <xf numFmtId="4" fontId="6" fillId="10" borderId="21" xfId="0" applyNumberFormat="1" applyFont="1" applyFill="1" applyBorder="1" applyAlignment="1">
      <alignment horizontal="center"/>
    </xf>
    <xf numFmtId="2" fontId="0" fillId="10" borderId="0" xfId="0" applyNumberFormat="1" applyFont="1" applyFill="1" applyBorder="1" applyAlignment="1">
      <alignment horizontal="center"/>
    </xf>
    <xf numFmtId="4" fontId="0" fillId="11" borderId="21" xfId="0" applyNumberFormat="1" applyFont="1" applyFill="1" applyBorder="1" applyAlignment="1">
      <alignment horizontal="center"/>
    </xf>
    <xf numFmtId="17" fontId="7" fillId="117" borderId="28" xfId="0" applyNumberFormat="1" applyFont="1" applyFill="1" applyBorder="1"/>
    <xf numFmtId="4" fontId="0" fillId="11" borderId="9" xfId="0" applyNumberFormat="1" applyFont="1" applyFill="1" applyBorder="1" applyAlignment="1">
      <alignment horizontal="center"/>
    </xf>
    <xf numFmtId="17" fontId="7" fillId="118" borderId="28" xfId="0" applyNumberFormat="1" applyFont="1" applyFill="1" applyBorder="1"/>
    <xf numFmtId="17" fontId="7" fillId="100" borderId="28" xfId="0" applyNumberFormat="1" applyFont="1" applyFill="1" applyBorder="1"/>
    <xf numFmtId="17" fontId="7" fillId="100" borderId="29" xfId="0" applyNumberFormat="1" applyFont="1" applyFill="1" applyBorder="1"/>
    <xf numFmtId="0" fontId="7" fillId="20" borderId="18" xfId="0" applyFont="1" applyFill="1" applyBorder="1" applyAlignment="1">
      <alignment horizontal="center" vertical="center"/>
    </xf>
    <xf numFmtId="0" fontId="7" fillId="117" borderId="1" xfId="0" applyNumberFormat="1" applyFont="1" applyFill="1" applyBorder="1" applyAlignment="1">
      <alignment horizontal="right"/>
    </xf>
    <xf numFmtId="0" fontId="7" fillId="118" borderId="1" xfId="0" applyNumberFormat="1" applyFont="1" applyFill="1" applyBorder="1" applyAlignment="1">
      <alignment horizontal="right"/>
    </xf>
    <xf numFmtId="0" fontId="0" fillId="10" borderId="7" xfId="0" applyFill="1" applyBorder="1" applyAlignment="1">
      <alignment horizontal="center"/>
    </xf>
    <xf numFmtId="4" fontId="0" fillId="10" borderId="9" xfId="0" applyNumberFormat="1" applyFill="1" applyBorder="1" applyAlignment="1">
      <alignment horizontal="center"/>
    </xf>
    <xf numFmtId="0" fontId="0" fillId="10" borderId="28" xfId="0" applyFill="1" applyBorder="1"/>
    <xf numFmtId="0" fontId="0" fillId="3" borderId="28" xfId="0" applyFill="1" applyBorder="1"/>
    <xf numFmtId="170" fontId="0" fillId="3" borderId="2" xfId="0" applyNumberFormat="1" applyFill="1" applyBorder="1" applyAlignment="1">
      <alignment horizontal="center"/>
    </xf>
    <xf numFmtId="2" fontId="0" fillId="11" borderId="9" xfId="0" applyNumberFormat="1" applyFont="1" applyFill="1" applyBorder="1" applyAlignment="1">
      <alignment horizontal="center"/>
    </xf>
    <xf numFmtId="0" fontId="7" fillId="9" borderId="28" xfId="0" applyNumberFormat="1" applyFont="1" applyFill="1" applyBorder="1"/>
    <xf numFmtId="173" fontId="0" fillId="0" borderId="2" xfId="0" applyNumberFormat="1" applyFont="1" applyBorder="1" applyAlignment="1">
      <alignment horizontal="center"/>
    </xf>
    <xf numFmtId="173" fontId="0" fillId="18" borderId="2" xfId="0" applyNumberFormat="1" applyFont="1" applyFill="1" applyBorder="1" applyAlignment="1">
      <alignment horizontal="center"/>
    </xf>
    <xf numFmtId="173" fontId="0" fillId="0" borderId="5" xfId="0" applyNumberFormat="1" applyFont="1" applyBorder="1" applyAlignment="1">
      <alignment horizontal="center"/>
    </xf>
    <xf numFmtId="4" fontId="6" fillId="2" borderId="7" xfId="0" applyNumberFormat="1" applyFont="1" applyFill="1" applyBorder="1" applyAlignment="1">
      <alignment horizontal="center"/>
    </xf>
    <xf numFmtId="4" fontId="6" fillId="2" borderId="2" xfId="0" applyNumberFormat="1" applyFont="1" applyFill="1" applyBorder="1" applyAlignment="1">
      <alignment horizontal="center"/>
    </xf>
    <xf numFmtId="49" fontId="7" fillId="23" borderId="1" xfId="0" applyNumberFormat="1" applyFont="1" applyFill="1" applyBorder="1" applyAlignment="1">
      <alignment horizontal="right"/>
    </xf>
    <xf numFmtId="17" fontId="7" fillId="23" borderId="28" xfId="0" applyNumberFormat="1" applyFont="1" applyFill="1" applyBorder="1"/>
    <xf numFmtId="17" fontId="7" fillId="23" borderId="29" xfId="0" applyNumberFormat="1" applyFont="1" applyFill="1" applyBorder="1"/>
    <xf numFmtId="0" fontId="9" fillId="23" borderId="27" xfId="0" applyFont="1" applyFill="1" applyBorder="1" applyAlignment="1">
      <alignment horizontal="center"/>
    </xf>
    <xf numFmtId="0" fontId="7" fillId="23" borderId="67" xfId="0" applyFont="1" applyFill="1" applyBorder="1" applyAlignment="1">
      <alignment horizontal="right"/>
    </xf>
    <xf numFmtId="17" fontId="7" fillId="121" borderId="28" xfId="0" applyNumberFormat="1" applyFont="1" applyFill="1" applyBorder="1"/>
    <xf numFmtId="17" fontId="7" fillId="120" borderId="28" xfId="0" applyNumberFormat="1" applyFont="1" applyFill="1" applyBorder="1"/>
    <xf numFmtId="17" fontId="7" fillId="121" borderId="29" xfId="0" applyNumberFormat="1" applyFont="1" applyFill="1" applyBorder="1"/>
    <xf numFmtId="4" fontId="0" fillId="2" borderId="0" xfId="0" applyNumberFormat="1" applyFont="1" applyFill="1" applyBorder="1" applyAlignment="1">
      <alignment horizontal="center"/>
    </xf>
    <xf numFmtId="4" fontId="0" fillId="2" borderId="2" xfId="0" applyNumberFormat="1" applyFont="1" applyFill="1" applyBorder="1" applyAlignment="1">
      <alignment horizontal="center"/>
    </xf>
    <xf numFmtId="169" fontId="11" fillId="0" borderId="0" xfId="0" applyNumberFormat="1" applyFont="1" applyFill="1" applyBorder="1"/>
    <xf numFmtId="4" fontId="0" fillId="2" borderId="9" xfId="0" applyNumberFormat="1" applyFill="1" applyBorder="1" applyAlignment="1">
      <alignment horizontal="center"/>
    </xf>
    <xf numFmtId="4" fontId="0" fillId="24" borderId="21" xfId="0" applyNumberFormat="1" applyFont="1" applyFill="1" applyBorder="1" applyAlignment="1">
      <alignment horizontal="center"/>
    </xf>
    <xf numFmtId="0" fontId="7" fillId="121" borderId="1" xfId="0" applyNumberFormat="1" applyFont="1" applyFill="1" applyBorder="1" applyAlignment="1">
      <alignment horizontal="right"/>
    </xf>
    <xf numFmtId="0" fontId="7" fillId="120" borderId="1" xfId="0" applyNumberFormat="1" applyFont="1" applyFill="1" applyBorder="1" applyAlignment="1">
      <alignment horizontal="right"/>
    </xf>
    <xf numFmtId="0" fontId="0" fillId="2" borderId="7" xfId="0" applyFill="1" applyBorder="1" applyAlignment="1">
      <alignment horizontal="center"/>
    </xf>
    <xf numFmtId="0" fontId="0" fillId="2" borderId="28" xfId="0" applyFill="1" applyBorder="1"/>
    <xf numFmtId="0" fontId="7" fillId="121" borderId="1" xfId="0" applyNumberFormat="1" applyFont="1" applyFill="1" applyBorder="1"/>
    <xf numFmtId="0" fontId="7" fillId="120" borderId="1" xfId="0" applyNumberFormat="1" applyFont="1" applyFill="1" applyBorder="1"/>
    <xf numFmtId="0" fontId="7" fillId="121" borderId="3" xfId="0" applyNumberFormat="1" applyFont="1" applyFill="1" applyBorder="1"/>
    <xf numFmtId="4" fontId="0" fillId="2" borderId="7" xfId="0" applyNumberFormat="1" applyFont="1" applyFill="1" applyBorder="1" applyAlignment="1">
      <alignment horizontal="center"/>
    </xf>
    <xf numFmtId="0" fontId="116" fillId="0" borderId="0" xfId="0" applyFont="1"/>
    <xf numFmtId="0" fontId="115" fillId="0" borderId="0" xfId="0" applyFont="1"/>
    <xf numFmtId="0" fontId="9" fillId="0" borderId="0" xfId="0" applyFont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5" fillId="0" borderId="0" xfId="0" applyFont="1" applyAlignment="1">
      <alignment horizontal="center" vertical="center"/>
    </xf>
    <xf numFmtId="17" fontId="9" fillId="0" borderId="0" xfId="0" applyNumberFormat="1" applyFont="1" applyFill="1" applyAlignment="1">
      <alignment horizontal="right" vertical="center"/>
    </xf>
    <xf numFmtId="3" fontId="9" fillId="26" borderId="0" xfId="0" applyNumberFormat="1" applyFont="1" applyFill="1" applyBorder="1" applyAlignment="1" applyProtection="1">
      <alignment horizontal="center"/>
    </xf>
    <xf numFmtId="3" fontId="9" fillId="26" borderId="0" xfId="0" applyNumberFormat="1" applyFont="1" applyFill="1" applyBorder="1" applyAlignment="1" applyProtection="1">
      <alignment horizontal="right"/>
    </xf>
    <xf numFmtId="0" fontId="36" fillId="26" borderId="0" xfId="0" applyFont="1" applyFill="1" applyBorder="1" applyAlignment="1" applyProtection="1">
      <alignment horizontal="left"/>
    </xf>
    <xf numFmtId="0" fontId="114" fillId="0" borderId="0" xfId="0" applyFont="1" applyFill="1"/>
    <xf numFmtId="3" fontId="88" fillId="2" borderId="0" xfId="0" applyNumberFormat="1" applyFont="1" applyFill="1" applyBorder="1" applyAlignment="1" applyProtection="1">
      <alignment horizontal="center"/>
    </xf>
    <xf numFmtId="169" fontId="9" fillId="2" borderId="0" xfId="0" applyNumberFormat="1" applyFont="1" applyFill="1" applyAlignment="1">
      <alignment horizontal="right"/>
    </xf>
    <xf numFmtId="169" fontId="9" fillId="2" borderId="0" xfId="0" applyNumberFormat="1" applyFont="1" applyFill="1" applyBorder="1" applyAlignment="1" applyProtection="1">
      <alignment horizontal="right"/>
    </xf>
    <xf numFmtId="0" fontId="39" fillId="2" borderId="0" xfId="0" applyFont="1" applyFill="1" applyBorder="1" applyAlignment="1" applyProtection="1">
      <alignment horizontal="right"/>
    </xf>
    <xf numFmtId="3" fontId="40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Alignment="1">
      <alignment horizontal="right"/>
    </xf>
    <xf numFmtId="169" fontId="39" fillId="2" borderId="0" xfId="0" applyNumberFormat="1" applyFont="1" applyFill="1" applyBorder="1" applyAlignment="1" applyProtection="1">
      <alignment horizontal="right"/>
    </xf>
    <xf numFmtId="4" fontId="2" fillId="0" borderId="1" xfId="0" applyNumberFormat="1" applyFont="1" applyBorder="1" applyAlignment="1">
      <alignment horizontal="center"/>
    </xf>
    <xf numFmtId="4" fontId="2" fillId="0" borderId="1" xfId="0" applyNumberFormat="1" applyFont="1" applyFill="1" applyBorder="1" applyAlignment="1">
      <alignment horizontal="center"/>
    </xf>
    <xf numFmtId="4" fontId="2" fillId="98" borderId="16" xfId="0" applyNumberFormat="1" applyFont="1" applyFill="1" applyBorder="1" applyAlignment="1">
      <alignment horizontal="center"/>
    </xf>
    <xf numFmtId="4" fontId="2" fillId="27" borderId="3" xfId="0" applyNumberFormat="1" applyFont="1" applyFill="1" applyBorder="1" applyAlignment="1">
      <alignment horizontal="center"/>
    </xf>
    <xf numFmtId="4" fontId="2" fillId="0" borderId="0" xfId="0" applyNumberFormat="1" applyFont="1" applyBorder="1" applyAlignment="1">
      <alignment horizontal="center"/>
    </xf>
    <xf numFmtId="4" fontId="2" fillId="0" borderId="0" xfId="0" applyNumberFormat="1" applyFont="1" applyFill="1" applyBorder="1" applyAlignment="1">
      <alignment horizontal="center"/>
    </xf>
    <xf numFmtId="4" fontId="2" fillId="98" borderId="23" xfId="0" applyNumberFormat="1" applyFont="1" applyFill="1" applyBorder="1" applyAlignment="1">
      <alignment horizontal="center"/>
    </xf>
    <xf numFmtId="4" fontId="2" fillId="27" borderId="4" xfId="0" applyNumberFormat="1" applyFont="1" applyFill="1" applyBorder="1" applyAlignment="1">
      <alignment horizontal="center"/>
    </xf>
    <xf numFmtId="2" fontId="0" fillId="24" borderId="9" xfId="0" applyNumberFormat="1" applyFont="1" applyFill="1" applyBorder="1" applyAlignment="1">
      <alignment horizontal="center"/>
    </xf>
    <xf numFmtId="2" fontId="0" fillId="24" borderId="2" xfId="0" applyNumberFormat="1" applyFont="1" applyFill="1" applyBorder="1" applyAlignment="1">
      <alignment horizontal="center"/>
    </xf>
    <xf numFmtId="171" fontId="0" fillId="0" borderId="1" xfId="0" applyNumberFormat="1" applyFont="1" applyFill="1" applyBorder="1" applyAlignment="1">
      <alignment horizontal="left"/>
    </xf>
    <xf numFmtId="171" fontId="0" fillId="49" borderId="1" xfId="0" applyNumberFormat="1" applyFont="1" applyFill="1" applyBorder="1" applyAlignment="1">
      <alignment horizontal="left"/>
    </xf>
    <xf numFmtId="0" fontId="117" fillId="6" borderId="0" xfId="1" applyFont="1" applyFill="1"/>
    <xf numFmtId="0" fontId="117" fillId="49" borderId="0" xfId="1" applyFont="1" applyFill="1"/>
    <xf numFmtId="0" fontId="117" fillId="104" borderId="0" xfId="1" applyFont="1" applyFill="1"/>
    <xf numFmtId="0" fontId="117" fillId="0" borderId="0" xfId="1" applyFont="1"/>
    <xf numFmtId="0" fontId="117" fillId="26" borderId="0" xfId="1" applyFont="1" applyFill="1"/>
    <xf numFmtId="0" fontId="118" fillId="26" borderId="0" xfId="0" applyFont="1" applyFill="1"/>
    <xf numFmtId="0" fontId="117" fillId="13" borderId="0" xfId="1" applyFont="1" applyFill="1"/>
    <xf numFmtId="0" fontId="117" fillId="99" borderId="0" xfId="1" applyFont="1" applyFill="1"/>
    <xf numFmtId="0" fontId="117" fillId="3" borderId="0" xfId="1" applyFont="1" applyFill="1"/>
    <xf numFmtId="0" fontId="117" fillId="28" borderId="0" xfId="1" applyFont="1" applyFill="1"/>
    <xf numFmtId="0" fontId="117" fillId="2" borderId="0" xfId="1" applyFont="1" applyFill="1"/>
    <xf numFmtId="0" fontId="118" fillId="2" borderId="0" xfId="0" applyFont="1" applyFill="1"/>
    <xf numFmtId="0" fontId="118" fillId="0" borderId="0" xfId="0" applyFont="1"/>
    <xf numFmtId="3" fontId="13" fillId="2" borderId="0" xfId="0" applyNumberFormat="1" applyFont="1" applyFill="1" applyBorder="1" applyAlignment="1">
      <alignment horizontal="right"/>
    </xf>
    <xf numFmtId="3" fontId="13" fillId="27" borderId="0" xfId="0" applyNumberFormat="1" applyFont="1" applyFill="1" applyBorder="1" applyAlignment="1">
      <alignment horizontal="right"/>
    </xf>
    <xf numFmtId="3" fontId="13" fillId="2" borderId="1" xfId="0" applyNumberFormat="1" applyFont="1" applyFill="1" applyBorder="1" applyAlignment="1">
      <alignment horizontal="right"/>
    </xf>
    <xf numFmtId="3" fontId="13" fillId="27" borderId="1" xfId="0" applyNumberFormat="1" applyFont="1" applyFill="1" applyBorder="1" applyAlignment="1">
      <alignment horizontal="right"/>
    </xf>
    <xf numFmtId="3" fontId="13" fillId="2" borderId="2" xfId="0" applyNumberFormat="1" applyFont="1" applyFill="1" applyBorder="1" applyAlignment="1">
      <alignment horizontal="right"/>
    </xf>
    <xf numFmtId="3" fontId="13" fillId="0" borderId="2" xfId="0" applyNumberFormat="1" applyFont="1" applyFill="1" applyBorder="1" applyAlignment="1">
      <alignment horizontal="right"/>
    </xf>
    <xf numFmtId="3" fontId="60" fillId="2" borderId="2" xfId="0" applyNumberFormat="1" applyFont="1" applyFill="1" applyBorder="1" applyAlignment="1">
      <alignment horizontal="right"/>
    </xf>
    <xf numFmtId="3" fontId="44" fillId="0" borderId="0" xfId="0" applyNumberFormat="1" applyFont="1" applyFill="1" applyBorder="1" applyAlignment="1">
      <alignment horizontal="right"/>
    </xf>
    <xf numFmtId="3" fontId="6" fillId="2" borderId="0" xfId="42" applyNumberFormat="1" applyFont="1" applyFill="1" applyBorder="1" applyAlignment="1">
      <alignment horizontal="right"/>
    </xf>
    <xf numFmtId="3" fontId="35" fillId="0" borderId="0" xfId="0" applyNumberFormat="1" applyFont="1" applyFill="1" applyBorder="1" applyAlignment="1">
      <alignment horizontal="right"/>
    </xf>
    <xf numFmtId="169" fontId="1" fillId="0" borderId="0" xfId="0" applyNumberFormat="1" applyFont="1" applyFill="1" applyAlignment="1">
      <alignment horizontal="right"/>
    </xf>
    <xf numFmtId="3" fontId="6" fillId="0" borderId="0" xfId="42" applyNumberFormat="1" applyFont="1" applyFill="1" applyBorder="1" applyAlignment="1">
      <alignment horizontal="right"/>
    </xf>
    <xf numFmtId="0" fontId="6" fillId="0" borderId="0" xfId="0" applyFont="1" applyFill="1" applyAlignment="1">
      <alignment horizontal="right"/>
    </xf>
    <xf numFmtId="3" fontId="6" fillId="0" borderId="0" xfId="49" applyNumberFormat="1" applyFont="1" applyFill="1" applyBorder="1" applyAlignment="1" applyProtection="1">
      <alignment horizontal="right"/>
    </xf>
    <xf numFmtId="3" fontId="6" fillId="0" borderId="0" xfId="42" applyNumberFormat="1" applyFont="1" applyFill="1" applyBorder="1" applyAlignment="1" applyProtection="1">
      <alignment horizontal="right"/>
    </xf>
    <xf numFmtId="3" fontId="6" fillId="0" borderId="0" xfId="6534" applyNumberFormat="1" applyFont="1" applyFill="1" applyBorder="1" applyAlignment="1" applyProtection="1">
      <alignment horizontal="right"/>
    </xf>
    <xf numFmtId="3" fontId="0" fillId="0" borderId="0" xfId="0" applyNumberFormat="1" applyFont="1" applyFill="1" applyAlignment="1">
      <alignment horizontal="right"/>
    </xf>
    <xf numFmtId="3" fontId="6" fillId="2" borderId="0" xfId="49" applyNumberFormat="1" applyFont="1" applyFill="1" applyBorder="1" applyAlignment="1" applyProtection="1">
      <alignment horizontal="right"/>
    </xf>
    <xf numFmtId="3" fontId="6" fillId="2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8" fillId="2" borderId="0" xfId="0" applyNumberFormat="1" applyFont="1" applyFill="1" applyBorder="1" applyAlignment="1">
      <alignment horizontal="right"/>
    </xf>
    <xf numFmtId="3" fontId="6" fillId="2" borderId="0" xfId="6534" applyNumberFormat="1" applyFont="1" applyFill="1" applyBorder="1" applyAlignment="1" applyProtection="1">
      <alignment horizontal="right"/>
    </xf>
    <xf numFmtId="3" fontId="6" fillId="26" borderId="0" xfId="0" applyNumberFormat="1" applyFont="1" applyFill="1" applyBorder="1" applyAlignment="1" applyProtection="1">
      <alignment horizontal="right"/>
    </xf>
    <xf numFmtId="3" fontId="6" fillId="26" borderId="0" xfId="0" applyNumberFormat="1" applyFont="1" applyFill="1" applyBorder="1" applyAlignment="1">
      <alignment horizontal="right"/>
    </xf>
    <xf numFmtId="3" fontId="9" fillId="26" borderId="0" xfId="0" applyNumberFormat="1" applyFont="1" applyFill="1" applyBorder="1" applyAlignment="1">
      <alignment horizontal="right"/>
    </xf>
    <xf numFmtId="3" fontId="0" fillId="26" borderId="0" xfId="0" applyNumberFormat="1" applyFont="1" applyFill="1" applyBorder="1" applyAlignment="1">
      <alignment horizontal="right"/>
    </xf>
    <xf numFmtId="3" fontId="6" fillId="0" borderId="0" xfId="0" applyNumberFormat="1" applyFont="1" applyBorder="1" applyAlignment="1" applyProtection="1">
      <alignment horizontal="right"/>
    </xf>
    <xf numFmtId="3" fontId="6" fillId="61" borderId="0" xfId="0" applyNumberFormat="1" applyFont="1" applyFill="1" applyBorder="1" applyAlignment="1">
      <alignment horizontal="right"/>
    </xf>
    <xf numFmtId="3" fontId="9" fillId="61" borderId="0" xfId="0" applyNumberFormat="1" applyFont="1" applyFill="1" applyBorder="1" applyAlignment="1">
      <alignment horizontal="right"/>
    </xf>
    <xf numFmtId="3" fontId="6" fillId="61" borderId="0" xfId="0" applyNumberFormat="1" applyFont="1" applyFill="1" applyBorder="1" applyAlignment="1" applyProtection="1">
      <alignment horizontal="right"/>
    </xf>
    <xf numFmtId="3" fontId="89" fillId="26" borderId="0" xfId="0" applyNumberFormat="1" applyFont="1" applyFill="1" applyBorder="1" applyAlignment="1" applyProtection="1">
      <alignment horizontal="right"/>
    </xf>
    <xf numFmtId="3" fontId="0" fillId="26" borderId="0" xfId="0" applyNumberFormat="1" applyFill="1" applyAlignment="1">
      <alignment horizontal="right"/>
    </xf>
    <xf numFmtId="3" fontId="0" fillId="26" borderId="0" xfId="42" applyNumberFormat="1" applyFont="1" applyFill="1" applyAlignment="1">
      <alignment horizontal="right"/>
    </xf>
    <xf numFmtId="3" fontId="6" fillId="26" borderId="0" xfId="42" applyNumberFormat="1" applyFont="1" applyFill="1" applyBorder="1" applyAlignment="1" applyProtection="1">
      <alignment horizontal="right"/>
    </xf>
    <xf numFmtId="3" fontId="1" fillId="26" borderId="0" xfId="0" applyNumberFormat="1" applyFont="1" applyFill="1" applyBorder="1" applyAlignment="1" applyProtection="1">
      <alignment horizontal="right"/>
    </xf>
    <xf numFmtId="3" fontId="9" fillId="26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0" borderId="0" xfId="42" applyNumberFormat="1" applyFont="1" applyAlignment="1">
      <alignment horizontal="right"/>
    </xf>
    <xf numFmtId="3" fontId="0" fillId="0" borderId="0" xfId="42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0" fillId="26" borderId="0" xfId="0" applyNumberFormat="1" applyFont="1" applyFill="1" applyAlignment="1">
      <alignment horizontal="right"/>
    </xf>
    <xf numFmtId="3" fontId="6" fillId="26" borderId="0" xfId="0" applyNumberFormat="1" applyFont="1" applyFill="1" applyAlignment="1">
      <alignment horizontal="right"/>
    </xf>
    <xf numFmtId="3" fontId="6" fillId="26" borderId="0" xfId="42" applyNumberFormat="1" applyFont="1" applyFill="1" applyAlignment="1">
      <alignment horizontal="right"/>
    </xf>
    <xf numFmtId="17" fontId="7" fillId="8" borderId="28" xfId="0" applyNumberFormat="1" applyFont="1" applyFill="1" applyBorder="1" applyProtection="1"/>
    <xf numFmtId="17" fontId="7" fillId="8" borderId="28" xfId="0" applyNumberFormat="1" applyFont="1" applyFill="1" applyBorder="1"/>
    <xf numFmtId="17" fontId="7" fillId="8" borderId="28" xfId="21900" applyNumberFormat="1" applyFont="1" applyFill="1" applyBorder="1"/>
    <xf numFmtId="17" fontId="7" fillId="8" borderId="29" xfId="0" applyNumberFormat="1" applyFont="1" applyFill="1" applyBorder="1" applyProtection="1"/>
    <xf numFmtId="0" fontId="7" fillId="8" borderId="28" xfId="0" applyNumberFormat="1" applyFont="1" applyFill="1" applyBorder="1" applyAlignment="1">
      <alignment horizontal="right"/>
    </xf>
    <xf numFmtId="1" fontId="7" fillId="8" borderId="28" xfId="0" applyNumberFormat="1" applyFont="1" applyFill="1" applyBorder="1" applyAlignment="1">
      <alignment horizontal="right"/>
    </xf>
    <xf numFmtId="0" fontId="7" fillId="8" borderId="7" xfId="0" applyNumberFormat="1" applyFont="1" applyFill="1" applyBorder="1"/>
    <xf numFmtId="17" fontId="7" fillId="50" borderId="28" xfId="0" applyNumberFormat="1" applyFont="1" applyFill="1" applyBorder="1" applyProtection="1"/>
    <xf numFmtId="17" fontId="7" fillId="50" borderId="29" xfId="0" applyNumberFormat="1" applyFont="1" applyFill="1" applyBorder="1" applyProtection="1"/>
    <xf numFmtId="49" fontId="7" fillId="50" borderId="28" xfId="0" applyNumberFormat="1" applyFont="1" applyFill="1" applyBorder="1" applyAlignment="1">
      <alignment horizontal="right"/>
    </xf>
    <xf numFmtId="17" fontId="7" fillId="50" borderId="28" xfId="0" applyNumberFormat="1" applyFont="1" applyFill="1" applyBorder="1"/>
    <xf numFmtId="0" fontId="7" fillId="50" borderId="28" xfId="0" applyNumberFormat="1" applyFont="1" applyFill="1" applyBorder="1"/>
    <xf numFmtId="0" fontId="7" fillId="50" borderId="29" xfId="0" applyNumberFormat="1" applyFont="1" applyFill="1" applyBorder="1"/>
    <xf numFmtId="0" fontId="7" fillId="55" borderId="28" xfId="0" applyNumberFormat="1" applyFont="1" applyFill="1" applyBorder="1" applyAlignment="1">
      <alignment horizontal="right"/>
    </xf>
    <xf numFmtId="0" fontId="7" fillId="106" borderId="28" xfId="0" applyNumberFormat="1" applyFont="1" applyFill="1" applyBorder="1" applyAlignment="1">
      <alignment horizontal="right"/>
    </xf>
    <xf numFmtId="49" fontId="7" fillId="20" borderId="28" xfId="0" applyNumberFormat="1" applyFont="1" applyFill="1" applyBorder="1" applyAlignment="1">
      <alignment horizontal="right"/>
    </xf>
    <xf numFmtId="0" fontId="7" fillId="111" borderId="28" xfId="0" applyNumberFormat="1" applyFont="1" applyFill="1" applyBorder="1" applyAlignment="1">
      <alignment horizontal="right"/>
    </xf>
    <xf numFmtId="0" fontId="7" fillId="112" borderId="28" xfId="0" applyNumberFormat="1" applyFont="1" applyFill="1" applyBorder="1" applyAlignment="1">
      <alignment horizontal="right"/>
    </xf>
    <xf numFmtId="17" fontId="7" fillId="111" borderId="28" xfId="0" applyNumberFormat="1" applyFont="1" applyFill="1" applyBorder="1"/>
    <xf numFmtId="17" fontId="7" fillId="112" borderId="28" xfId="0" applyNumberFormat="1" applyFont="1" applyFill="1" applyBorder="1"/>
    <xf numFmtId="0" fontId="7" fillId="20" borderId="28" xfId="0" applyFont="1" applyFill="1" applyBorder="1"/>
    <xf numFmtId="0" fontId="7" fillId="20" borderId="28" xfId="0" applyNumberFormat="1" applyFont="1" applyFill="1" applyBorder="1"/>
    <xf numFmtId="0" fontId="7" fillId="20" borderId="28" xfId="0" applyNumberFormat="1" applyFont="1" applyFill="1" applyBorder="1" applyAlignment="1">
      <alignment horizontal="right"/>
    </xf>
    <xf numFmtId="17" fontId="7" fillId="100" borderId="7" xfId="0" applyNumberFormat="1" applyFont="1" applyFill="1" applyBorder="1"/>
    <xf numFmtId="0" fontId="7" fillId="100" borderId="28" xfId="0" applyNumberFormat="1" applyFont="1" applyFill="1" applyBorder="1" applyAlignment="1">
      <alignment horizontal="right"/>
    </xf>
    <xf numFmtId="17" fontId="7" fillId="16" borderId="28" xfId="0" applyNumberFormat="1" applyFont="1" applyFill="1" applyBorder="1"/>
    <xf numFmtId="17" fontId="7" fillId="16" borderId="29" xfId="0" applyNumberFormat="1" applyFont="1" applyFill="1" applyBorder="1"/>
    <xf numFmtId="49" fontId="7" fillId="16" borderId="28" xfId="0" applyNumberFormat="1" applyFont="1" applyFill="1" applyBorder="1" applyAlignment="1">
      <alignment horizontal="right"/>
    </xf>
    <xf numFmtId="0" fontId="7" fillId="16" borderId="28" xfId="0" applyNumberFormat="1" applyFont="1" applyFill="1" applyBorder="1"/>
    <xf numFmtId="49" fontId="7" fillId="57" borderId="28" xfId="0" applyNumberFormat="1" applyFont="1" applyFill="1" applyBorder="1" applyAlignment="1">
      <alignment horizontal="right"/>
    </xf>
    <xf numFmtId="49" fontId="7" fillId="9" borderId="28" xfId="0" applyNumberFormat="1" applyFont="1" applyFill="1" applyBorder="1" applyAlignment="1">
      <alignment horizontal="right"/>
    </xf>
    <xf numFmtId="49" fontId="7" fillId="9" borderId="29" xfId="0" applyNumberFormat="1" applyFont="1" applyFill="1" applyBorder="1" applyAlignment="1">
      <alignment horizontal="right"/>
    </xf>
    <xf numFmtId="17" fontId="7" fillId="23" borderId="7" xfId="0" applyNumberFormat="1" applyFont="1" applyFill="1" applyBorder="1"/>
    <xf numFmtId="49" fontId="7" fillId="23" borderId="28" xfId="0" applyNumberFormat="1" applyFont="1" applyFill="1" applyBorder="1" applyAlignment="1">
      <alignment horizontal="right"/>
    </xf>
    <xf numFmtId="17" fontId="7" fillId="23" borderId="59" xfId="0" applyNumberFormat="1" applyFont="1" applyFill="1" applyBorder="1"/>
    <xf numFmtId="0" fontId="7" fillId="23" borderId="28" xfId="0" applyNumberFormat="1" applyFont="1" applyFill="1" applyBorder="1"/>
    <xf numFmtId="0" fontId="7" fillId="25" borderId="66" xfId="0" applyFont="1" applyFill="1" applyBorder="1" applyAlignment="1">
      <alignment horizontal="center"/>
    </xf>
    <xf numFmtId="0" fontId="7" fillId="25" borderId="63" xfId="0" applyFont="1" applyFill="1" applyBorder="1" applyAlignment="1">
      <alignment horizontal="center"/>
    </xf>
    <xf numFmtId="0" fontId="7" fillId="9" borderId="65" xfId="0" applyFont="1" applyFill="1" applyBorder="1" applyAlignment="1">
      <alignment horizontal="right"/>
    </xf>
    <xf numFmtId="0" fontId="7" fillId="12" borderId="65" xfId="0" applyFont="1" applyFill="1" applyBorder="1" applyAlignment="1">
      <alignment horizontal="right"/>
    </xf>
    <xf numFmtId="0" fontId="7" fillId="116" borderId="65" xfId="0" applyFont="1" applyFill="1" applyBorder="1" applyAlignment="1">
      <alignment horizontal="right"/>
    </xf>
    <xf numFmtId="0" fontId="7" fillId="9" borderId="66" xfId="0" applyFont="1" applyFill="1" applyBorder="1"/>
    <xf numFmtId="0" fontId="7" fillId="9" borderId="37" xfId="0" applyFont="1" applyFill="1" applyBorder="1"/>
    <xf numFmtId="0" fontId="7" fillId="59" borderId="65" xfId="0" applyFont="1" applyFill="1" applyBorder="1" applyAlignment="1">
      <alignment horizontal="right"/>
    </xf>
    <xf numFmtId="0" fontId="7" fillId="16" borderId="65" xfId="0" applyFont="1" applyFill="1" applyBorder="1" applyAlignment="1">
      <alignment horizontal="right"/>
    </xf>
    <xf numFmtId="0" fontId="7" fillId="17" borderId="67" xfId="0" applyFont="1" applyFill="1" applyBorder="1" applyAlignment="1">
      <alignment horizontal="right"/>
    </xf>
    <xf numFmtId="0" fontId="7" fillId="17" borderId="65" xfId="0" applyFont="1" applyFill="1" applyBorder="1" applyAlignment="1">
      <alignment horizontal="right"/>
    </xf>
    <xf numFmtId="0" fontId="7" fillId="100" borderId="65" xfId="0" applyFont="1" applyFill="1" applyBorder="1" applyAlignment="1">
      <alignment horizontal="right"/>
    </xf>
    <xf numFmtId="0" fontId="7" fillId="100" borderId="66" xfId="0" applyFont="1" applyFill="1" applyBorder="1" applyAlignment="1">
      <alignment horizontal="center"/>
    </xf>
    <xf numFmtId="0" fontId="7" fillId="100" borderId="63" xfId="0" applyFont="1" applyFill="1" applyBorder="1" applyAlignment="1">
      <alignment horizontal="center"/>
    </xf>
    <xf numFmtId="0" fontId="7" fillId="101" borderId="47" xfId="0" applyFont="1" applyFill="1" applyBorder="1" applyAlignment="1">
      <alignment horizontal="center"/>
    </xf>
    <xf numFmtId="0" fontId="7" fillId="101" borderId="62" xfId="0" applyFont="1" applyFill="1" applyBorder="1" applyAlignment="1">
      <alignment horizontal="center"/>
    </xf>
    <xf numFmtId="0" fontId="7" fillId="20" borderId="66" xfId="0" applyFont="1" applyFill="1" applyBorder="1" applyAlignment="1">
      <alignment horizontal="center"/>
    </xf>
    <xf numFmtId="0" fontId="7" fillId="20" borderId="37" xfId="0" applyFont="1" applyFill="1" applyBorder="1" applyAlignment="1">
      <alignment horizontal="center"/>
    </xf>
    <xf numFmtId="0" fontId="7" fillId="20" borderId="66" xfId="0" applyFont="1" applyFill="1" applyBorder="1" applyAlignment="1">
      <alignment horizontal="right"/>
    </xf>
    <xf numFmtId="0" fontId="7" fillId="21" borderId="65" xfId="0" applyFont="1" applyFill="1" applyBorder="1" applyAlignment="1">
      <alignment horizontal="right" vertical="center"/>
    </xf>
    <xf numFmtId="0" fontId="7" fillId="111" borderId="27" xfId="0" applyFont="1" applyFill="1" applyBorder="1" applyAlignment="1">
      <alignment horizontal="center"/>
    </xf>
    <xf numFmtId="0" fontId="7" fillId="21" borderId="67" xfId="0" applyFont="1" applyFill="1" applyBorder="1" applyAlignment="1">
      <alignment horizontal="right"/>
    </xf>
    <xf numFmtId="0" fontId="7" fillId="21" borderId="65" xfId="0" applyFont="1" applyFill="1" applyBorder="1" applyAlignment="1">
      <alignment horizontal="right"/>
    </xf>
    <xf numFmtId="0" fontId="7" fillId="20" borderId="47" xfId="0" applyFont="1" applyFill="1" applyBorder="1" applyAlignment="1">
      <alignment horizontal="center" vertical="center"/>
    </xf>
    <xf numFmtId="0" fontId="7" fillId="20" borderId="62" xfId="0" applyFont="1" applyFill="1" applyBorder="1" applyAlignment="1">
      <alignment horizontal="center" vertical="center"/>
    </xf>
    <xf numFmtId="4" fontId="7" fillId="20" borderId="66" xfId="0" applyNumberFormat="1" applyFont="1" applyFill="1" applyBorder="1" applyAlignment="1">
      <alignment horizontal="center"/>
    </xf>
    <xf numFmtId="4" fontId="7" fillId="20" borderId="37" xfId="0" applyNumberFormat="1" applyFont="1" applyFill="1" applyBorder="1" applyAlignment="1">
      <alignment horizontal="center"/>
    </xf>
    <xf numFmtId="0" fontId="7" fillId="21" borderId="66" xfId="0" applyFont="1" applyFill="1" applyBorder="1" applyAlignment="1">
      <alignment horizontal="center"/>
    </xf>
    <xf numFmtId="0" fontId="7" fillId="21" borderId="37" xfId="0" applyFont="1" applyFill="1" applyBorder="1" applyAlignment="1">
      <alignment horizontal="center"/>
    </xf>
    <xf numFmtId="0" fontId="7" fillId="55" borderId="35" xfId="0" applyFont="1" applyFill="1" applyBorder="1" applyAlignment="1">
      <alignment horizontal="right"/>
    </xf>
    <xf numFmtId="0" fontId="7" fillId="55" borderId="66" xfId="0" applyFont="1" applyFill="1" applyBorder="1" applyAlignment="1">
      <alignment horizontal="center"/>
    </xf>
    <xf numFmtId="0" fontId="7" fillId="55" borderId="37" xfId="0" applyFont="1" applyFill="1" applyBorder="1" applyAlignment="1">
      <alignment horizontal="center"/>
    </xf>
    <xf numFmtId="0" fontId="7" fillId="56" borderId="65" xfId="0" applyFont="1" applyFill="1" applyBorder="1" applyAlignment="1">
      <alignment horizontal="right"/>
    </xf>
    <xf numFmtId="0" fontId="7" fillId="56" borderId="66" xfId="0" applyFont="1" applyFill="1" applyBorder="1" applyAlignment="1">
      <alignment horizontal="center"/>
    </xf>
    <xf numFmtId="0" fontId="7" fillId="56" borderId="63" xfId="0" applyFont="1" applyFill="1" applyBorder="1" applyAlignment="1">
      <alignment horizontal="center"/>
    </xf>
    <xf numFmtId="4" fontId="7" fillId="55" borderId="66" xfId="0" applyNumberFormat="1" applyFont="1" applyFill="1" applyBorder="1" applyAlignment="1">
      <alignment horizontal="center"/>
    </xf>
    <xf numFmtId="4" fontId="7" fillId="55" borderId="37" xfId="0" applyNumberFormat="1" applyFont="1" applyFill="1" applyBorder="1" applyAlignment="1">
      <alignment horizontal="center"/>
    </xf>
    <xf numFmtId="0" fontId="7" fillId="56" borderId="37" xfId="0" applyFont="1" applyFill="1" applyBorder="1" applyAlignment="1">
      <alignment horizontal="center"/>
    </xf>
    <xf numFmtId="0" fontId="7" fillId="50" borderId="69" xfId="0" applyFont="1" applyFill="1" applyBorder="1" applyAlignment="1">
      <alignment horizontal="center"/>
    </xf>
    <xf numFmtId="0" fontId="7" fillId="50" borderId="72" xfId="0" applyFont="1" applyFill="1" applyBorder="1" applyAlignment="1">
      <alignment horizontal="center"/>
    </xf>
    <xf numFmtId="0" fontId="7" fillId="47" borderId="67" xfId="0" applyFont="1" applyFill="1" applyBorder="1" applyAlignment="1">
      <alignment horizontal="right"/>
    </xf>
    <xf numFmtId="0" fontId="7" fillId="50" borderId="71" xfId="0" applyFont="1" applyFill="1" applyBorder="1" applyAlignment="1">
      <alignment horizontal="center"/>
    </xf>
    <xf numFmtId="0" fontId="7" fillId="47" borderId="67" xfId="0" applyFont="1" applyFill="1" applyBorder="1" applyAlignment="1">
      <alignment horizontal="right" vertical="center"/>
    </xf>
    <xf numFmtId="0" fontId="7" fillId="8" borderId="35" xfId="0" applyFont="1" applyFill="1" applyBorder="1" applyAlignment="1">
      <alignment horizontal="right"/>
    </xf>
    <xf numFmtId="0" fontId="7" fillId="8" borderId="66" xfId="0" applyFont="1" applyFill="1" applyBorder="1" applyAlignment="1">
      <alignment horizontal="center"/>
    </xf>
    <xf numFmtId="0" fontId="7" fillId="8" borderId="37" xfId="0" applyFont="1" applyFill="1" applyBorder="1" applyAlignment="1">
      <alignment horizontal="center"/>
    </xf>
    <xf numFmtId="0" fontId="57" fillId="27" borderId="65" xfId="0" applyFont="1" applyFill="1" applyBorder="1" applyAlignment="1" applyProtection="1">
      <alignment horizontal="left"/>
    </xf>
    <xf numFmtId="3" fontId="13" fillId="0" borderId="1" xfId="0" applyNumberFormat="1" applyFont="1" applyFill="1" applyBorder="1" applyAlignment="1">
      <alignment horizontal="right"/>
    </xf>
    <xf numFmtId="3" fontId="60" fillId="2" borderId="1" xfId="0" applyNumberFormat="1" applyFont="1" applyFill="1" applyBorder="1" applyAlignment="1">
      <alignment horizontal="right"/>
    </xf>
    <xf numFmtId="2" fontId="0" fillId="0" borderId="0" xfId="0" applyNumberFormat="1" applyFont="1" applyFill="1" applyBorder="1" applyAlignment="1">
      <alignment horizontal="center"/>
    </xf>
    <xf numFmtId="0" fontId="34" fillId="7" borderId="0" xfId="0" applyFont="1" applyFill="1" applyBorder="1" applyAlignment="1" applyProtection="1">
      <alignment horizontal="left"/>
      <protection locked="0"/>
    </xf>
    <xf numFmtId="3" fontId="9" fillId="7" borderId="0" xfId="0" applyNumberFormat="1" applyFont="1" applyFill="1" applyBorder="1" applyAlignment="1" applyProtection="1">
      <alignment horizontal="right"/>
    </xf>
    <xf numFmtId="3" fontId="6" fillId="7" borderId="0" xfId="0" applyNumberFormat="1" applyFont="1" applyFill="1" applyBorder="1" applyAlignment="1">
      <alignment horizontal="right"/>
    </xf>
    <xf numFmtId="0" fontId="48" fillId="14" borderId="0" xfId="0" applyFont="1" applyFill="1" applyBorder="1" applyAlignment="1" applyProtection="1">
      <alignment horizontal="left"/>
      <protection locked="0"/>
    </xf>
    <xf numFmtId="0" fontId="6" fillId="14" borderId="0" xfId="0" applyFont="1" applyFill="1" applyBorder="1" applyAlignment="1">
      <alignment horizontal="center"/>
    </xf>
    <xf numFmtId="3" fontId="6" fillId="14" borderId="0" xfId="0" applyNumberFormat="1" applyFont="1" applyFill="1" applyBorder="1" applyAlignment="1">
      <alignment horizontal="right"/>
    </xf>
    <xf numFmtId="3" fontId="6" fillId="14" borderId="0" xfId="0" applyNumberFormat="1" applyFont="1" applyFill="1" applyBorder="1" applyAlignment="1" applyProtection="1">
      <alignment horizontal="right"/>
    </xf>
    <xf numFmtId="3" fontId="0" fillId="14" borderId="0" xfId="0" applyNumberFormat="1" applyFont="1" applyFill="1" applyBorder="1" applyAlignment="1">
      <alignment horizontal="right"/>
    </xf>
    <xf numFmtId="0" fontId="34" fillId="14" borderId="0" xfId="0" applyFont="1" applyFill="1" applyBorder="1" applyAlignment="1" applyProtection="1">
      <alignment horizontal="left"/>
      <protection locked="0"/>
    </xf>
    <xf numFmtId="0" fontId="48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 applyAlignment="1">
      <alignment horizontal="center"/>
    </xf>
    <xf numFmtId="3" fontId="9" fillId="7" borderId="0" xfId="42" applyNumberFormat="1" applyFont="1" applyFill="1" applyBorder="1" applyAlignment="1" applyProtection="1">
      <alignment horizontal="right"/>
    </xf>
    <xf numFmtId="3" fontId="6" fillId="7" borderId="0" xfId="42" applyNumberFormat="1" applyFont="1" applyFill="1" applyBorder="1" applyAlignment="1" applyProtection="1">
      <alignment horizontal="right"/>
    </xf>
    <xf numFmtId="3" fontId="13" fillId="27" borderId="0" xfId="0" applyNumberFormat="1" applyFont="1" applyFill="1" applyBorder="1" applyAlignment="1">
      <alignment horizontal="center"/>
    </xf>
    <xf numFmtId="3" fontId="13" fillId="27" borderId="2" xfId="0" applyNumberFormat="1" applyFont="1" applyFill="1" applyBorder="1" applyAlignment="1">
      <alignment horizontal="center"/>
    </xf>
    <xf numFmtId="3" fontId="13" fillId="27" borderId="2" xfId="0" applyNumberFormat="1" applyFont="1" applyFill="1" applyBorder="1" applyAlignment="1">
      <alignment horizontal="right"/>
    </xf>
    <xf numFmtId="0" fontId="58" fillId="27" borderId="3" xfId="0" applyFont="1" applyFill="1" applyBorder="1" applyAlignment="1" applyProtection="1">
      <alignment horizontal="left"/>
      <protection locked="0"/>
    </xf>
    <xf numFmtId="0" fontId="13" fillId="27" borderId="29" xfId="0" applyFont="1" applyFill="1" applyBorder="1" applyAlignment="1">
      <alignment horizontal="center"/>
    </xf>
    <xf numFmtId="3" fontId="13" fillId="27" borderId="4" xfId="0" quotePrefix="1" applyNumberFormat="1" applyFont="1" applyFill="1" applyBorder="1" applyAlignment="1">
      <alignment horizontal="center"/>
    </xf>
    <xf numFmtId="3" fontId="13" fillId="27" borderId="4" xfId="0" applyNumberFormat="1" applyFont="1" applyFill="1" applyBorder="1" applyAlignment="1">
      <alignment horizontal="right"/>
    </xf>
    <xf numFmtId="3" fontId="13" fillId="27" borderId="5" xfId="0" quotePrefix="1" applyNumberFormat="1" applyFont="1" applyFill="1" applyBorder="1" applyAlignment="1">
      <alignment horizontal="center"/>
    </xf>
    <xf numFmtId="3" fontId="13" fillId="27" borderId="3" xfId="0" applyNumberFormat="1" applyFont="1" applyFill="1" applyBorder="1" applyAlignment="1">
      <alignment horizontal="right"/>
    </xf>
    <xf numFmtId="3" fontId="13" fillId="27" borderId="5" xfId="0" applyNumberFormat="1" applyFont="1" applyFill="1" applyBorder="1" applyAlignment="1" applyProtection="1">
      <alignment horizontal="right"/>
    </xf>
    <xf numFmtId="0" fontId="6" fillId="7" borderId="0" xfId="0" applyFont="1" applyFill="1" applyBorder="1" applyAlignment="1" applyProtection="1">
      <alignment horizontal="center"/>
    </xf>
    <xf numFmtId="3" fontId="6" fillId="7" borderId="0" xfId="0" applyNumberFormat="1" applyFont="1" applyFill="1" applyBorder="1" applyAlignment="1" applyProtection="1">
      <alignment horizontal="right"/>
    </xf>
    <xf numFmtId="0" fontId="38" fillId="7" borderId="0" xfId="0" applyFont="1" applyFill="1" applyBorder="1" applyAlignment="1" applyProtection="1">
      <alignment horizontal="left"/>
      <protection locked="0"/>
    </xf>
    <xf numFmtId="0" fontId="36" fillId="7" borderId="0" xfId="0" applyFont="1" applyFill="1" applyBorder="1" applyAlignment="1" applyProtection="1">
      <alignment horizontal="left"/>
    </xf>
    <xf numFmtId="0" fontId="34" fillId="125" borderId="0" xfId="0" applyFont="1" applyFill="1" applyBorder="1" applyAlignment="1" applyProtection="1">
      <alignment horizontal="left"/>
      <protection locked="0"/>
    </xf>
    <xf numFmtId="0" fontId="6" fillId="125" borderId="0" xfId="0" applyFont="1" applyFill="1" applyBorder="1" applyAlignment="1">
      <alignment horizontal="center"/>
    </xf>
    <xf numFmtId="3" fontId="6" fillId="125" borderId="0" xfId="0" applyNumberFormat="1" applyFont="1" applyFill="1" applyBorder="1" applyAlignment="1">
      <alignment horizontal="right"/>
    </xf>
    <xf numFmtId="3" fontId="9" fillId="125" borderId="0" xfId="0" applyNumberFormat="1" applyFont="1" applyFill="1" applyBorder="1" applyAlignment="1">
      <alignment horizontal="right"/>
    </xf>
    <xf numFmtId="3" fontId="5" fillId="125" borderId="0" xfId="0" applyNumberFormat="1" applyFont="1" applyFill="1" applyBorder="1" applyAlignment="1">
      <alignment horizontal="right"/>
    </xf>
    <xf numFmtId="3" fontId="6" fillId="125" borderId="0" xfId="0" applyNumberFormat="1" applyFont="1" applyFill="1" applyBorder="1"/>
    <xf numFmtId="3" fontId="5" fillId="125" borderId="0" xfId="0" applyNumberFormat="1" applyFont="1" applyFill="1" applyBorder="1"/>
    <xf numFmtId="3" fontId="6" fillId="125" borderId="0" xfId="0" applyNumberFormat="1" applyFont="1" applyFill="1" applyBorder="1" applyProtection="1"/>
    <xf numFmtId="3" fontId="5" fillId="125" borderId="0" xfId="0" applyNumberFormat="1" applyFont="1" applyFill="1" applyBorder="1" applyProtection="1"/>
    <xf numFmtId="3" fontId="6" fillId="125" borderId="0" xfId="0" quotePrefix="1" applyNumberFormat="1" applyFont="1" applyFill="1" applyBorder="1" applyAlignment="1">
      <alignment horizontal="right"/>
    </xf>
    <xf numFmtId="3" fontId="5" fillId="125" borderId="0" xfId="0" quotePrefix="1" applyNumberFormat="1" applyFont="1" applyFill="1" applyBorder="1" applyAlignment="1">
      <alignment horizontal="right"/>
    </xf>
    <xf numFmtId="3" fontId="39" fillId="125" borderId="0" xfId="0" quotePrefix="1" applyNumberFormat="1" applyFont="1" applyFill="1" applyBorder="1" applyAlignment="1">
      <alignment horizontal="right"/>
    </xf>
    <xf numFmtId="3" fontId="6" fillId="125" borderId="0" xfId="0" quotePrefix="1" applyNumberFormat="1" applyFont="1" applyFill="1" applyBorder="1" applyAlignment="1">
      <alignment horizontal="left"/>
    </xf>
    <xf numFmtId="0" fontId="6" fillId="125" borderId="0" xfId="0" applyFont="1" applyFill="1" applyBorder="1"/>
    <xf numFmtId="3" fontId="9" fillId="125" borderId="0" xfId="0" applyNumberFormat="1" applyFont="1" applyFill="1" applyBorder="1"/>
    <xf numFmtId="3" fontId="9" fillId="125" borderId="0" xfId="0" quotePrefix="1" applyNumberFormat="1" applyFont="1" applyFill="1" applyBorder="1" applyAlignment="1" applyProtection="1">
      <alignment horizontal="center"/>
    </xf>
    <xf numFmtId="3" fontId="9" fillId="125" borderId="0" xfId="0" applyNumberFormat="1" applyFont="1" applyFill="1" applyBorder="1" applyAlignment="1" applyProtection="1">
      <alignment horizontal="right"/>
    </xf>
    <xf numFmtId="3" fontId="9" fillId="125" borderId="0" xfId="0" applyNumberFormat="1" applyFont="1" applyFill="1" applyBorder="1" applyProtection="1"/>
    <xf numFmtId="3" fontId="9" fillId="125" borderId="0" xfId="0" quotePrefix="1" applyNumberFormat="1" applyFont="1" applyFill="1" applyBorder="1" applyAlignment="1">
      <alignment horizontal="left"/>
    </xf>
    <xf numFmtId="3" fontId="9" fillId="125" borderId="0" xfId="0" quotePrefix="1" applyNumberFormat="1" applyFont="1" applyFill="1" applyBorder="1" applyAlignment="1">
      <alignment horizontal="right"/>
    </xf>
    <xf numFmtId="3" fontId="40" fillId="125" borderId="0" xfId="0" quotePrefix="1" applyNumberFormat="1" applyFont="1" applyFill="1" applyBorder="1" applyAlignment="1">
      <alignment horizontal="right"/>
    </xf>
    <xf numFmtId="3" fontId="9" fillId="125" borderId="0" xfId="0" applyNumberFormat="1" applyFont="1" applyFill="1" applyBorder="1" applyAlignment="1" applyProtection="1">
      <alignment horizontal="left"/>
    </xf>
    <xf numFmtId="0" fontId="6" fillId="125" borderId="0" xfId="0" applyFont="1" applyFill="1"/>
    <xf numFmtId="3" fontId="6" fillId="125" borderId="0" xfId="0" applyNumberFormat="1" applyFont="1" applyFill="1"/>
    <xf numFmtId="3" fontId="6" fillId="125" borderId="0" xfId="0" applyNumberFormat="1" applyFont="1" applyFill="1" applyAlignment="1">
      <alignment horizontal="right"/>
    </xf>
    <xf numFmtId="0" fontId="39" fillId="125" borderId="0" xfId="0" applyFont="1" applyFill="1" applyAlignment="1">
      <alignment horizontal="right"/>
    </xf>
    <xf numFmtId="3" fontId="6" fillId="125" borderId="0" xfId="0" applyNumberFormat="1" applyFont="1" applyFill="1" applyBorder="1" applyAlignment="1" applyProtection="1">
      <alignment horizontal="right"/>
    </xf>
    <xf numFmtId="0" fontId="6" fillId="125" borderId="0" xfId="0" applyFont="1" applyFill="1" applyAlignment="1">
      <alignment horizontal="right"/>
    </xf>
    <xf numFmtId="0" fontId="34" fillId="27" borderId="0" xfId="0" applyFont="1" applyFill="1" applyBorder="1" applyAlignment="1" applyProtection="1">
      <alignment horizontal="left"/>
      <protection locked="0"/>
    </xf>
    <xf numFmtId="0" fontId="6" fillId="27" borderId="0" xfId="0" applyFont="1" applyFill="1" applyBorder="1" applyAlignment="1">
      <alignment horizontal="center"/>
    </xf>
    <xf numFmtId="3" fontId="6" fillId="27" borderId="0" xfId="0" applyNumberFormat="1" applyFont="1" applyFill="1" applyBorder="1" applyAlignment="1">
      <alignment horizontal="right"/>
    </xf>
    <xf numFmtId="3" fontId="9" fillId="27" borderId="0" xfId="0" applyNumberFormat="1" applyFont="1" applyFill="1" applyBorder="1" applyAlignment="1">
      <alignment horizontal="right"/>
    </xf>
    <xf numFmtId="3" fontId="6" fillId="27" borderId="0" xfId="0" quotePrefix="1" applyNumberFormat="1" applyFont="1" applyFill="1" applyBorder="1" applyAlignment="1">
      <alignment horizontal="left"/>
    </xf>
    <xf numFmtId="0" fontId="6" fillId="27" borderId="0" xfId="0" applyFont="1" applyFill="1" applyBorder="1"/>
    <xf numFmtId="3" fontId="6" fillId="7" borderId="0" xfId="49" applyNumberFormat="1" applyFont="1" applyFill="1" applyBorder="1" applyAlignment="1" applyProtection="1">
      <alignment horizontal="right"/>
    </xf>
    <xf numFmtId="3" fontId="8" fillId="7" borderId="0" xfId="0" applyNumberFormat="1" applyFont="1" applyFill="1" applyBorder="1" applyAlignment="1">
      <alignment horizontal="right"/>
    </xf>
    <xf numFmtId="0" fontId="6" fillId="27" borderId="0" xfId="0" applyFont="1" applyFill="1" applyBorder="1" applyAlignment="1">
      <alignment horizontal="right"/>
    </xf>
    <xf numFmtId="173" fontId="6" fillId="27" borderId="0" xfId="0" applyNumberFormat="1" applyFont="1" applyFill="1" applyBorder="1" applyAlignment="1">
      <alignment horizontal="right"/>
    </xf>
    <xf numFmtId="3" fontId="9" fillId="14" borderId="0" xfId="0" applyNumberFormat="1" applyFont="1" applyFill="1" applyBorder="1" applyAlignment="1">
      <alignment horizontal="right"/>
    </xf>
    <xf numFmtId="3" fontId="9" fillId="14" borderId="0" xfId="0" applyNumberFormat="1" applyFont="1" applyFill="1" applyBorder="1" applyAlignment="1" applyProtection="1">
      <alignment horizontal="right"/>
    </xf>
    <xf numFmtId="3" fontId="5" fillId="14" borderId="0" xfId="0" applyNumberFormat="1" applyFont="1" applyFill="1" applyBorder="1" applyAlignment="1">
      <alignment horizontal="right"/>
    </xf>
    <xf numFmtId="3" fontId="9" fillId="14" borderId="0" xfId="42" applyNumberFormat="1" applyFont="1" applyFill="1" applyBorder="1" applyAlignment="1" applyProtection="1">
      <alignment horizontal="right"/>
    </xf>
    <xf numFmtId="169" fontId="9" fillId="14" borderId="0" xfId="0" applyNumberFormat="1" applyFont="1" applyFill="1" applyBorder="1" applyAlignment="1" applyProtection="1">
      <alignment horizontal="right"/>
    </xf>
    <xf numFmtId="173" fontId="9" fillId="14" borderId="0" xfId="0" applyNumberFormat="1" applyFont="1" applyFill="1" applyBorder="1" applyAlignment="1" applyProtection="1">
      <alignment horizontal="right"/>
    </xf>
    <xf numFmtId="169" fontId="9" fillId="14" borderId="0" xfId="42" applyNumberFormat="1" applyFont="1" applyFill="1" applyBorder="1" applyAlignment="1" applyProtection="1">
      <alignment horizontal="right"/>
    </xf>
    <xf numFmtId="0" fontId="5" fillId="27" borderId="32" xfId="0" applyFont="1" applyFill="1" applyBorder="1"/>
    <xf numFmtId="4" fontId="0" fillId="0" borderId="0" xfId="0" applyNumberFormat="1" applyFont="1" applyBorder="1" applyAlignment="1" applyProtection="1">
      <alignment horizontal="center"/>
    </xf>
    <xf numFmtId="17" fontId="7" fillId="0" borderId="0" xfId="0" applyNumberFormat="1" applyFont="1" applyFill="1" applyBorder="1" applyProtection="1"/>
    <xf numFmtId="0" fontId="7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9" fillId="0" borderId="0" xfId="0" applyFont="1" applyFill="1" applyAlignment="1">
      <alignment horizontal="center"/>
    </xf>
    <xf numFmtId="0" fontId="7" fillId="8" borderId="6" xfId="0" applyNumberFormat="1" applyFont="1" applyFill="1" applyBorder="1"/>
    <xf numFmtId="4" fontId="6" fillId="0" borderId="8" xfId="0" applyNumberFormat="1" applyFont="1" applyFill="1" applyBorder="1" applyAlignment="1">
      <alignment horizontal="center"/>
    </xf>
    <xf numFmtId="0" fontId="7" fillId="16" borderId="29" xfId="0" applyNumberFormat="1" applyFont="1" applyFill="1" applyBorder="1"/>
    <xf numFmtId="169" fontId="0" fillId="0" borderId="0" xfId="0" applyNumberFormat="1" applyFont="1" applyFill="1" applyAlignment="1">
      <alignment horizontal="right"/>
    </xf>
    <xf numFmtId="0" fontId="9" fillId="2" borderId="0" xfId="0" applyFont="1" applyFill="1" applyBorder="1" applyAlignment="1" applyProtection="1">
      <alignment horizontal="center"/>
    </xf>
    <xf numFmtId="0" fontId="61" fillId="0" borderId="0" xfId="0" applyFont="1" applyBorder="1" applyAlignment="1">
      <alignment horizontal="center"/>
    </xf>
    <xf numFmtId="0" fontId="7" fillId="17" borderId="24" xfId="0" applyFont="1" applyFill="1" applyBorder="1" applyAlignment="1">
      <alignment horizontal="center"/>
    </xf>
    <xf numFmtId="4" fontId="0" fillId="18" borderId="13" xfId="0" applyNumberFormat="1" applyFont="1" applyFill="1" applyBorder="1" applyAlignment="1">
      <alignment horizontal="center"/>
    </xf>
    <xf numFmtId="0" fontId="119" fillId="0" borderId="0" xfId="0" applyFont="1" applyFill="1"/>
    <xf numFmtId="0" fontId="7" fillId="23" borderId="29" xfId="0" applyNumberFormat="1" applyFont="1" applyFill="1" applyBorder="1"/>
    <xf numFmtId="178" fontId="6" fillId="0" borderId="0" xfId="90" applyNumberFormat="1" applyFont="1"/>
    <xf numFmtId="193" fontId="6" fillId="0" borderId="0" xfId="0" applyNumberFormat="1" applyFont="1"/>
    <xf numFmtId="0" fontId="12" fillId="0" borderId="0" xfId="0" applyFont="1"/>
    <xf numFmtId="0" fontId="5" fillId="26" borderId="0" xfId="0" applyFont="1" applyFill="1" applyBorder="1" applyAlignment="1" applyProtection="1">
      <alignment horizontal="center"/>
    </xf>
    <xf numFmtId="3" fontId="5" fillId="26" borderId="0" xfId="0" applyNumberFormat="1" applyFont="1" applyFill="1" applyBorder="1" applyAlignment="1" applyProtection="1">
      <alignment horizontal="right"/>
    </xf>
    <xf numFmtId="0" fontId="11" fillId="0" borderId="0" xfId="0" applyFont="1"/>
    <xf numFmtId="0" fontId="148" fillId="0" borderId="0" xfId="0" applyFont="1" applyFill="1"/>
    <xf numFmtId="0" fontId="148" fillId="0" borderId="0" xfId="0" applyFont="1"/>
    <xf numFmtId="17" fontId="7" fillId="0" borderId="1" xfId="0" applyNumberFormat="1" applyFont="1" applyFill="1" applyBorder="1"/>
    <xf numFmtId="0" fontId="0" fillId="0" borderId="0" xfId="0" applyAlignment="1">
      <alignment horizontal="center" vertical="center"/>
    </xf>
    <xf numFmtId="4" fontId="0" fillId="11" borderId="0" xfId="0" applyNumberFormat="1" applyFont="1" applyFill="1" applyBorder="1" applyAlignment="1">
      <alignment horizontal="center" vertical="center"/>
    </xf>
    <xf numFmtId="4" fontId="0" fillId="0" borderId="0" xfId="0" applyNumberFormat="1" applyFont="1" applyFill="1" applyBorder="1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4" fontId="0" fillId="2" borderId="0" xfId="0" applyNumberFormat="1" applyFont="1" applyFill="1" applyAlignment="1">
      <alignment horizontal="center" vertical="center"/>
    </xf>
    <xf numFmtId="4" fontId="0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" fontId="6" fillId="0" borderId="13" xfId="0" applyNumberFormat="1" applyFont="1" applyFill="1" applyBorder="1" applyAlignment="1">
      <alignment horizontal="center"/>
    </xf>
    <xf numFmtId="0" fontId="149" fillId="0" borderId="0" xfId="0" applyFont="1"/>
    <xf numFmtId="0" fontId="9" fillId="26" borderId="0" xfId="0" applyFont="1" applyFill="1" applyBorder="1" applyAlignment="1" applyProtection="1">
      <alignment horizontal="center"/>
    </xf>
    <xf numFmtId="0" fontId="114" fillId="0" borderId="0" xfId="0" applyFont="1"/>
    <xf numFmtId="3" fontId="114" fillId="26" borderId="0" xfId="0" applyNumberFormat="1" applyFont="1" applyFill="1" applyAlignment="1">
      <alignment horizontal="right"/>
    </xf>
    <xf numFmtId="173" fontId="115" fillId="14" borderId="0" xfId="0" applyNumberFormat="1" applyFont="1" applyFill="1" applyBorder="1" applyAlignment="1" applyProtection="1">
      <alignment horizontal="right"/>
    </xf>
    <xf numFmtId="173" fontId="114" fillId="0" borderId="0" xfId="0" applyNumberFormat="1" applyFont="1"/>
    <xf numFmtId="3" fontId="6" fillId="0" borderId="0" xfId="42" applyNumberFormat="1" applyFont="1" applyAlignment="1">
      <alignment horizontal="right"/>
    </xf>
    <xf numFmtId="3" fontId="6" fillId="0" borderId="0" xfId="42" applyNumberFormat="1" applyFont="1" applyFill="1" applyAlignment="1">
      <alignment horizontal="right"/>
    </xf>
    <xf numFmtId="173" fontId="6" fillId="0" borderId="0" xfId="0" applyNumberFormat="1" applyFont="1"/>
    <xf numFmtId="2" fontId="6" fillId="0" borderId="0" xfId="0" applyNumberFormat="1" applyFont="1"/>
    <xf numFmtId="3" fontId="6" fillId="0" borderId="0" xfId="42" applyNumberFormat="1" applyFont="1" applyBorder="1" applyAlignment="1">
      <alignment horizontal="right"/>
    </xf>
    <xf numFmtId="3" fontId="6" fillId="26" borderId="0" xfId="42" applyNumberFormat="1" applyFont="1" applyFill="1" applyBorder="1" applyAlignment="1">
      <alignment horizontal="right"/>
    </xf>
    <xf numFmtId="0" fontId="9" fillId="26" borderId="0" xfId="0" applyFont="1" applyFill="1" applyBorder="1" applyAlignment="1" applyProtection="1">
      <alignment horizontal="center"/>
    </xf>
    <xf numFmtId="167" fontId="6" fillId="14" borderId="0" xfId="42" applyFont="1" applyFill="1" applyBorder="1" applyAlignment="1" applyProtection="1">
      <alignment horizontal="right"/>
    </xf>
    <xf numFmtId="0" fontId="9" fillId="14" borderId="0" xfId="0" applyFont="1" applyFill="1" applyBorder="1" applyAlignment="1" applyProtection="1">
      <alignment horizontal="right"/>
    </xf>
    <xf numFmtId="2" fontId="6" fillId="0" borderId="0" xfId="0" applyNumberFormat="1" applyFont="1" applyAlignment="1">
      <alignment horizontal="center"/>
    </xf>
    <xf numFmtId="172" fontId="119" fillId="0" borderId="0" xfId="89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3" fontId="150" fillId="26" borderId="0" xfId="0" applyNumberFormat="1" applyFont="1" applyFill="1" applyAlignment="1">
      <alignment horizontal="right"/>
    </xf>
    <xf numFmtId="4" fontId="0" fillId="0" borderId="0" xfId="0" applyNumberFormat="1"/>
    <xf numFmtId="173" fontId="151" fillId="14" borderId="0" xfId="0" applyNumberFormat="1" applyFont="1" applyFill="1" applyBorder="1" applyAlignment="1" applyProtection="1">
      <alignment horizontal="right"/>
    </xf>
    <xf numFmtId="173" fontId="6" fillId="0" borderId="0" xfId="0" applyNumberFormat="1" applyFont="1" applyBorder="1"/>
    <xf numFmtId="0" fontId="152" fillId="0" borderId="0" xfId="0" applyFont="1"/>
    <xf numFmtId="0" fontId="11" fillId="0" borderId="0" xfId="0" applyFont="1" applyFill="1"/>
    <xf numFmtId="4" fontId="6" fillId="13" borderId="22" xfId="0" applyNumberFormat="1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 vertical="center"/>
    </xf>
    <xf numFmtId="0" fontId="11" fillId="0" borderId="0" xfId="0" applyNumberFormat="1" applyFont="1" applyFill="1" applyBorder="1"/>
    <xf numFmtId="0" fontId="11" fillId="0" borderId="0" xfId="0" applyNumberFormat="1" applyFont="1" applyFill="1" applyBorder="1" applyAlignment="1">
      <alignment vertical="center"/>
    </xf>
    <xf numFmtId="172" fontId="11" fillId="0" borderId="0" xfId="0" applyNumberFormat="1" applyFont="1" applyFill="1"/>
    <xf numFmtId="4" fontId="6" fillId="0" borderId="0" xfId="0" applyNumberFormat="1" applyFont="1" applyFill="1" applyBorder="1" applyAlignment="1">
      <alignment horizontal="center" vertical="center"/>
    </xf>
    <xf numFmtId="4" fontId="6" fillId="0" borderId="0" xfId="0" applyNumberFormat="1" applyFont="1" applyFill="1" applyAlignment="1">
      <alignment horizontal="center" vertical="center"/>
    </xf>
    <xf numFmtId="4" fontId="6" fillId="11" borderId="0" xfId="0" applyNumberFormat="1" applyFont="1" applyFill="1" applyBorder="1" applyAlignment="1">
      <alignment horizontal="center" vertical="center"/>
    </xf>
    <xf numFmtId="4" fontId="6" fillId="2" borderId="0" xfId="0" applyNumberFormat="1" applyFont="1" applyFill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4" fontId="6" fillId="6" borderId="0" xfId="0" applyNumberFormat="1" applyFont="1" applyFill="1" applyAlignment="1">
      <alignment horizontal="center" vertical="center"/>
    </xf>
    <xf numFmtId="4" fontId="6" fillId="26" borderId="0" xfId="0" applyNumberFormat="1" applyFont="1" applyFill="1" applyAlignment="1">
      <alignment horizontal="center" vertical="center"/>
    </xf>
    <xf numFmtId="4" fontId="6" fillId="13" borderId="0" xfId="0" applyNumberFormat="1" applyFont="1" applyFill="1" applyAlignment="1">
      <alignment horizontal="center" vertical="center"/>
    </xf>
    <xf numFmtId="4" fontId="6" fillId="99" borderId="0" xfId="0" applyNumberFormat="1" applyFont="1" applyFill="1" applyAlignment="1">
      <alignment horizontal="center" vertical="center"/>
    </xf>
    <xf numFmtId="0" fontId="153" fillId="0" borderId="0" xfId="0" applyFont="1"/>
    <xf numFmtId="0" fontId="153" fillId="0" borderId="0" xfId="0" applyFont="1" applyFill="1"/>
    <xf numFmtId="0" fontId="154" fillId="0" borderId="0" xfId="0" applyFont="1"/>
    <xf numFmtId="3" fontId="154" fillId="0" borderId="0" xfId="0" applyNumberFormat="1" applyFont="1"/>
    <xf numFmtId="172" fontId="154" fillId="0" borderId="0" xfId="0" applyNumberFormat="1" applyFont="1"/>
    <xf numFmtId="167" fontId="154" fillId="0" borderId="0" xfId="42" applyFont="1"/>
    <xf numFmtId="172" fontId="153" fillId="0" borderId="0" xfId="0" applyNumberFormat="1" applyFont="1"/>
    <xf numFmtId="3" fontId="153" fillId="0" borderId="0" xfId="0" applyNumberFormat="1" applyFont="1"/>
    <xf numFmtId="170" fontId="153" fillId="0" borderId="0" xfId="90" applyNumberFormat="1" applyFont="1"/>
    <xf numFmtId="0" fontId="155" fillId="0" borderId="0" xfId="0" applyFont="1"/>
    <xf numFmtId="0" fontId="155" fillId="0" borderId="0" xfId="0" applyFont="1" applyFill="1"/>
    <xf numFmtId="4" fontId="0" fillId="10" borderId="2" xfId="0" applyNumberFormat="1" applyFont="1" applyFill="1" applyBorder="1" applyAlignment="1">
      <alignment horizontal="center"/>
    </xf>
    <xf numFmtId="4" fontId="0" fillId="0" borderId="21" xfId="0" applyNumberFormat="1" applyFont="1" applyBorder="1" applyAlignment="1">
      <alignment horizontal="center"/>
    </xf>
    <xf numFmtId="4" fontId="0" fillId="0" borderId="22" xfId="0" applyNumberFormat="1" applyFont="1" applyBorder="1" applyAlignment="1">
      <alignment horizontal="center"/>
    </xf>
    <xf numFmtId="0" fontId="33" fillId="26" borderId="0" xfId="0" applyFont="1" applyFill="1" applyBorder="1" applyAlignment="1" applyProtection="1">
      <alignment horizontal="center"/>
    </xf>
    <xf numFmtId="0" fontId="156" fillId="26" borderId="0" xfId="0" applyFont="1" applyFill="1" applyBorder="1" applyAlignment="1" applyProtection="1">
      <alignment horizontal="center"/>
    </xf>
    <xf numFmtId="0" fontId="8" fillId="0" borderId="0" xfId="0" applyFont="1" applyAlignment="1">
      <alignment horizontal="center"/>
    </xf>
    <xf numFmtId="0" fontId="33" fillId="0" borderId="0" xfId="0" applyFont="1" applyAlignment="1">
      <alignment horizontal="center"/>
    </xf>
    <xf numFmtId="0" fontId="7" fillId="0" borderId="0" xfId="0" applyFont="1" applyFill="1" applyBorder="1" applyAlignment="1"/>
    <xf numFmtId="0" fontId="158" fillId="0" borderId="0" xfId="0" applyFont="1"/>
    <xf numFmtId="165" fontId="8" fillId="0" borderId="0" xfId="0" applyNumberFormat="1" applyFont="1"/>
    <xf numFmtId="0" fontId="90" fillId="0" borderId="0" xfId="0" applyFont="1"/>
    <xf numFmtId="0" fontId="90" fillId="0" borderId="0" xfId="0" applyFont="1" applyFill="1"/>
    <xf numFmtId="0" fontId="159" fillId="0" borderId="0" xfId="0" applyFont="1"/>
    <xf numFmtId="0" fontId="159" fillId="0" borderId="0" xfId="0" applyFont="1" applyFill="1"/>
    <xf numFmtId="0" fontId="87" fillId="0" borderId="0" xfId="0" applyFont="1"/>
    <xf numFmtId="0" fontId="160" fillId="0" borderId="0" xfId="0" applyFont="1" applyFill="1" applyBorder="1" applyAlignment="1"/>
    <xf numFmtId="3" fontId="159" fillId="0" borderId="0" xfId="0" applyNumberFormat="1" applyFont="1"/>
    <xf numFmtId="164" fontId="8" fillId="0" borderId="0" xfId="0" applyNumberFormat="1" applyFont="1"/>
    <xf numFmtId="10" fontId="8" fillId="0" borderId="0" xfId="90" applyNumberFormat="1" applyFont="1"/>
    <xf numFmtId="164" fontId="90" fillId="0" borderId="0" xfId="0" applyNumberFormat="1" applyFont="1"/>
    <xf numFmtId="10" fontId="90" fillId="0" borderId="0" xfId="90" applyNumberFormat="1" applyFont="1"/>
    <xf numFmtId="0" fontId="8" fillId="0" borderId="0" xfId="0" applyFont="1" applyBorder="1"/>
    <xf numFmtId="3" fontId="8" fillId="0" borderId="0" xfId="0" applyNumberFormat="1" applyFont="1" applyBorder="1"/>
    <xf numFmtId="0" fontId="161" fillId="0" borderId="0" xfId="0" applyFont="1"/>
    <xf numFmtId="0" fontId="0" fillId="51" borderId="28" xfId="0" applyFill="1" applyBorder="1"/>
    <xf numFmtId="0" fontId="0" fillId="51" borderId="7" xfId="0" applyFill="1" applyBorder="1" applyAlignment="1">
      <alignment horizontal="center"/>
    </xf>
    <xf numFmtId="4" fontId="0" fillId="51" borderId="9" xfId="0" applyNumberFormat="1" applyFill="1" applyBorder="1" applyAlignment="1">
      <alignment horizontal="center"/>
    </xf>
    <xf numFmtId="170" fontId="0" fillId="51" borderId="2" xfId="0" applyNumberFormat="1" applyFill="1" applyBorder="1" applyAlignment="1">
      <alignment horizontal="center"/>
    </xf>
    <xf numFmtId="185" fontId="90" fillId="0" borderId="0" xfId="0" applyNumberFormat="1" applyFont="1" applyFill="1" applyBorder="1"/>
    <xf numFmtId="9" fontId="90" fillId="0" borderId="0" xfId="90" applyFont="1"/>
    <xf numFmtId="165" fontId="155" fillId="0" borderId="0" xfId="0" applyNumberFormat="1" applyFont="1"/>
    <xf numFmtId="3" fontId="0" fillId="0" borderId="9" xfId="0" applyNumberFormat="1" applyFill="1" applyBorder="1" applyAlignment="1">
      <alignment horizontal="left"/>
    </xf>
    <xf numFmtId="0" fontId="87" fillId="0" borderId="0" xfId="0" applyFont="1" applyFill="1"/>
    <xf numFmtId="0" fontId="6" fillId="51" borderId="0" xfId="0" applyFont="1" applyFill="1"/>
    <xf numFmtId="0" fontId="117" fillId="51" borderId="0" xfId="1" applyFont="1" applyFill="1"/>
    <xf numFmtId="0" fontId="2" fillId="0" borderId="0" xfId="2711"/>
    <xf numFmtId="0" fontId="2" fillId="0" borderId="0" xfId="2711" applyFont="1"/>
    <xf numFmtId="0" fontId="12" fillId="0" borderId="0" xfId="2711" applyFont="1"/>
    <xf numFmtId="0" fontId="163" fillId="0" borderId="0" xfId="2711" applyFont="1"/>
    <xf numFmtId="0" fontId="64" fillId="0" borderId="0" xfId="2711" applyFont="1"/>
    <xf numFmtId="0" fontId="164" fillId="0" borderId="0" xfId="2711" applyFont="1"/>
    <xf numFmtId="170" fontId="2" fillId="0" borderId="0" xfId="6353" applyNumberFormat="1" applyFont="1" applyFill="1" applyBorder="1"/>
    <xf numFmtId="0" fontId="2" fillId="0" borderId="0" xfId="2711" applyBorder="1"/>
    <xf numFmtId="194" fontId="2" fillId="0" borderId="0" xfId="0" applyNumberFormat="1" applyFont="1" applyFill="1" applyBorder="1"/>
    <xf numFmtId="0" fontId="81" fillId="0" borderId="0" xfId="0" applyFont="1" applyFill="1" applyBorder="1"/>
    <xf numFmtId="170" fontId="2" fillId="51" borderId="2" xfId="45609" applyNumberFormat="1" applyFont="1" applyFill="1" applyBorder="1" applyAlignment="1">
      <alignment horizontal="center"/>
    </xf>
    <xf numFmtId="170" fontId="2" fillId="51" borderId="0" xfId="45609" applyNumberFormat="1" applyFont="1" applyFill="1" applyBorder="1" applyAlignment="1">
      <alignment horizontal="center"/>
    </xf>
    <xf numFmtId="4" fontId="2" fillId="51" borderId="7" xfId="45610" applyNumberFormat="1" applyFont="1" applyFill="1" applyBorder="1" applyAlignment="1">
      <alignment horizontal="center"/>
    </xf>
    <xf numFmtId="4" fontId="2" fillId="51" borderId="13" xfId="45610" applyNumberFormat="1" applyFont="1" applyFill="1" applyBorder="1" applyAlignment="1">
      <alignment horizontal="center"/>
    </xf>
    <xf numFmtId="4" fontId="2" fillId="51" borderId="0" xfId="45610" applyNumberFormat="1" applyFont="1" applyFill="1" applyBorder="1" applyAlignment="1">
      <alignment horizontal="center"/>
    </xf>
    <xf numFmtId="10" fontId="2" fillId="0" borderId="0" xfId="8942" applyNumberFormat="1" applyFont="1" applyBorder="1"/>
    <xf numFmtId="178" fontId="2" fillId="0" borderId="0" xfId="0" applyNumberFormat="1" applyFont="1"/>
    <xf numFmtId="0" fontId="81" fillId="0" borderId="0" xfId="0" applyFont="1" applyFill="1" applyBorder="1" applyAlignment="1">
      <alignment horizontal="center"/>
    </xf>
    <xf numFmtId="0" fontId="81" fillId="135" borderId="9" xfId="0" applyFont="1" applyFill="1" applyBorder="1" applyAlignment="1">
      <alignment horizontal="center"/>
    </xf>
    <xf numFmtId="0" fontId="81" fillId="135" borderId="1" xfId="0" applyFont="1" applyFill="1" applyBorder="1"/>
    <xf numFmtId="179" fontId="3" fillId="0" borderId="0" xfId="2711" applyNumberFormat="1" applyFont="1"/>
    <xf numFmtId="0" fontId="3" fillId="0" borderId="0" xfId="0" applyFont="1"/>
    <xf numFmtId="0" fontId="81" fillId="135" borderId="15" xfId="0" applyFont="1" applyFill="1" applyBorder="1"/>
    <xf numFmtId="0" fontId="81" fillId="135" borderId="20" xfId="0" applyFont="1" applyFill="1" applyBorder="1"/>
    <xf numFmtId="0" fontId="3" fillId="0" borderId="0" xfId="0" applyFont="1" applyAlignment="1">
      <alignment horizontal="right"/>
    </xf>
    <xf numFmtId="0" fontId="165" fillId="0" borderId="0" xfId="2711" applyFont="1" applyFill="1"/>
    <xf numFmtId="0" fontId="166" fillId="0" borderId="0" xfId="0" applyFont="1"/>
    <xf numFmtId="0" fontId="163" fillId="0" borderId="0" xfId="2711" applyFont="1" applyFill="1"/>
    <xf numFmtId="0" fontId="12" fillId="0" borderId="0" xfId="2711" applyFont="1" applyFill="1" applyBorder="1"/>
    <xf numFmtId="0" fontId="163" fillId="0" borderId="0" xfId="0" applyFont="1" applyFill="1"/>
    <xf numFmtId="0" fontId="167" fillId="0" borderId="0" xfId="0" applyFont="1" applyFill="1"/>
    <xf numFmtId="0" fontId="12" fillId="0" borderId="0" xfId="45611" applyFont="1" applyBorder="1"/>
    <xf numFmtId="0" fontId="166" fillId="0" borderId="0" xfId="2711" applyFont="1"/>
    <xf numFmtId="3" fontId="6" fillId="0" borderId="5" xfId="0" applyNumberFormat="1" applyFont="1" applyFill="1" applyBorder="1" applyAlignment="1">
      <alignment horizontal="center"/>
    </xf>
    <xf numFmtId="10" fontId="6" fillId="0" borderId="8" xfId="8942" applyNumberFormat="1" applyFont="1" applyFill="1" applyBorder="1" applyAlignment="1">
      <alignment horizontal="center"/>
    </xf>
    <xf numFmtId="10" fontId="6" fillId="0" borderId="76" xfId="8942" applyNumberFormat="1" applyFont="1" applyFill="1" applyBorder="1" applyAlignment="1">
      <alignment horizontal="center"/>
    </xf>
    <xf numFmtId="0" fontId="7" fillId="8" borderId="29" xfId="0" applyFont="1" applyFill="1" applyBorder="1"/>
    <xf numFmtId="3" fontId="6" fillId="6" borderId="2" xfId="0" applyNumberFormat="1" applyFont="1" applyFill="1" applyBorder="1" applyAlignment="1">
      <alignment horizontal="center"/>
    </xf>
    <xf numFmtId="10" fontId="6" fillId="6" borderId="9" xfId="8942" applyNumberFormat="1" applyFont="1" applyFill="1" applyBorder="1" applyAlignment="1">
      <alignment horizontal="center"/>
    </xf>
    <xf numFmtId="10" fontId="6" fillId="6" borderId="0" xfId="8942" applyNumberFormat="1" applyFont="1" applyFill="1" applyBorder="1" applyAlignment="1">
      <alignment horizontal="center"/>
    </xf>
    <xf numFmtId="0" fontId="7" fillId="8" borderId="28" xfId="0" applyFont="1" applyFill="1" applyBorder="1"/>
    <xf numFmtId="10" fontId="6" fillId="0" borderId="9" xfId="8942" applyNumberFormat="1" applyFont="1" applyFill="1" applyBorder="1" applyAlignment="1">
      <alignment horizontal="center"/>
    </xf>
    <xf numFmtId="10" fontId="6" fillId="0" borderId="0" xfId="8942" applyNumberFormat="1" applyFont="1" applyFill="1" applyBorder="1" applyAlignment="1">
      <alignment horizontal="center"/>
    </xf>
    <xf numFmtId="0" fontId="7" fillId="8" borderId="28" xfId="0" applyFont="1" applyFill="1" applyBorder="1" applyAlignment="1">
      <alignment wrapText="1"/>
    </xf>
    <xf numFmtId="0" fontId="7" fillId="8" borderId="63" xfId="0" applyFont="1" applyFill="1" applyBorder="1" applyAlignment="1">
      <alignment horizontal="center" vertical="center" wrapText="1"/>
    </xf>
    <xf numFmtId="0" fontId="7" fillId="8" borderId="66" xfId="0" applyFont="1" applyFill="1" applyBorder="1" applyAlignment="1">
      <alignment horizontal="center" vertical="center" wrapText="1"/>
    </xf>
    <xf numFmtId="3" fontId="7" fillId="8" borderId="66" xfId="0" applyNumberFormat="1" applyFont="1" applyFill="1" applyBorder="1" applyAlignment="1">
      <alignment horizontal="center" vertical="center" wrapText="1"/>
    </xf>
    <xf numFmtId="0" fontId="7" fillId="8" borderId="65" xfId="0" applyFont="1" applyFill="1" applyBorder="1"/>
    <xf numFmtId="0" fontId="4" fillId="0" borderId="0" xfId="1" applyFill="1"/>
    <xf numFmtId="0" fontId="117" fillId="52" borderId="0" xfId="1" applyFont="1" applyFill="1"/>
    <xf numFmtId="0" fontId="168" fillId="54" borderId="0" xfId="0" applyFont="1" applyFill="1"/>
    <xf numFmtId="0" fontId="117" fillId="54" borderId="0" xfId="1" applyFont="1" applyFill="1" applyBorder="1" applyAlignment="1" applyProtection="1">
      <alignment horizontal="left"/>
    </xf>
    <xf numFmtId="0" fontId="118" fillId="49" borderId="0" xfId="0" applyFont="1" applyFill="1"/>
    <xf numFmtId="0" fontId="117" fillId="26" borderId="0" xfId="1" applyFont="1" applyFill="1" applyBorder="1" applyAlignment="1" applyProtection="1">
      <alignment horizontal="left"/>
    </xf>
    <xf numFmtId="0" fontId="117" fillId="13" borderId="0" xfId="1" applyFont="1" applyFill="1" applyBorder="1" applyAlignment="1" applyProtection="1">
      <alignment horizontal="left"/>
    </xf>
    <xf numFmtId="0" fontId="117" fillId="52" borderId="0" xfId="1" applyFont="1" applyFill="1" applyBorder="1" applyAlignment="1" applyProtection="1">
      <alignment horizontal="left"/>
    </xf>
    <xf numFmtId="0" fontId="117" fillId="103" borderId="0" xfId="1" applyFont="1" applyFill="1"/>
    <xf numFmtId="0" fontId="117" fillId="103" borderId="0" xfId="1" applyFont="1" applyFill="1" applyBorder="1" applyAlignment="1" applyProtection="1">
      <alignment horizontal="left"/>
    </xf>
    <xf numFmtId="0" fontId="117" fillId="58" borderId="0" xfId="1" applyFont="1" applyFill="1"/>
    <xf numFmtId="0" fontId="117" fillId="54" borderId="0" xfId="1" applyFont="1" applyFill="1"/>
    <xf numFmtId="0" fontId="59" fillId="2" borderId="1" xfId="0" applyFont="1" applyFill="1" applyBorder="1" applyAlignment="1" applyProtection="1">
      <alignment horizontal="left"/>
      <protection locked="0"/>
    </xf>
    <xf numFmtId="0" fontId="169" fillId="0" borderId="0" xfId="0" applyFont="1"/>
    <xf numFmtId="0" fontId="170" fillId="0" borderId="0" xfId="0" applyFont="1"/>
    <xf numFmtId="0" fontId="169" fillId="0" borderId="0" xfId="0" applyFont="1" applyFill="1" applyBorder="1"/>
    <xf numFmtId="3" fontId="6" fillId="26" borderId="0" xfId="6534" applyNumberFormat="1" applyFont="1" applyFill="1" applyBorder="1" applyAlignment="1" applyProtection="1">
      <alignment horizontal="right"/>
    </xf>
    <xf numFmtId="3" fontId="0" fillId="26" borderId="0" xfId="0" applyNumberFormat="1" applyFont="1" applyFill="1" applyBorder="1" applyAlignment="1" applyProtection="1">
      <alignment horizontal="right"/>
    </xf>
    <xf numFmtId="3" fontId="9" fillId="0" borderId="0" xfId="42" applyNumberFormat="1" applyFont="1" applyFill="1" applyBorder="1" applyAlignment="1" applyProtection="1">
      <alignment horizontal="right"/>
    </xf>
    <xf numFmtId="3" fontId="8" fillId="26" borderId="0" xfId="42" applyNumberFormat="1" applyFont="1" applyFill="1" applyAlignment="1">
      <alignment horizontal="right"/>
    </xf>
    <xf numFmtId="0" fontId="6" fillId="0" borderId="0" xfId="0" applyFont="1" applyFill="1" applyBorder="1" applyAlignment="1" applyProtection="1">
      <alignment horizontal="left"/>
    </xf>
    <xf numFmtId="0" fontId="48" fillId="0" borderId="0" xfId="0" applyFont="1" applyFill="1" applyBorder="1" applyAlignment="1" applyProtection="1">
      <alignment horizontal="left"/>
    </xf>
    <xf numFmtId="0" fontId="55" fillId="0" borderId="1" xfId="0" applyFont="1" applyFill="1" applyBorder="1" applyAlignment="1" applyProtection="1">
      <alignment horizontal="left"/>
      <protection locked="0"/>
    </xf>
    <xf numFmtId="3" fontId="13" fillId="0" borderId="1" xfId="0" applyNumberFormat="1" applyFont="1" applyFill="1" applyBorder="1" applyAlignment="1">
      <alignment horizontal="center"/>
    </xf>
    <xf numFmtId="3" fontId="13" fillId="0" borderId="2" xfId="0" applyNumberFormat="1" applyFont="1" applyFill="1" applyBorder="1" applyAlignment="1">
      <alignment horizontal="center"/>
    </xf>
    <xf numFmtId="0" fontId="13" fillId="0" borderId="1" xfId="0" applyFont="1" applyFill="1" applyBorder="1" applyAlignment="1" applyProtection="1">
      <alignment horizontal="left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9" fontId="6" fillId="2" borderId="0" xfId="0" applyNumberFormat="1" applyFont="1" applyFill="1" applyBorder="1" applyAlignment="1">
      <alignment horizontal="center"/>
    </xf>
    <xf numFmtId="3" fontId="2" fillId="2" borderId="0" xfId="0" applyNumberFormat="1" applyFont="1" applyFill="1" applyAlignment="1">
      <alignment horizontal="right"/>
    </xf>
    <xf numFmtId="3" fontId="2" fillId="2" borderId="0" xfId="42" applyNumberFormat="1" applyFont="1" applyFill="1" applyAlignment="1">
      <alignment horizontal="right"/>
    </xf>
    <xf numFmtId="3" fontId="33" fillId="2" borderId="0" xfId="0" applyNumberFormat="1" applyFont="1" applyFill="1" applyBorder="1" applyAlignment="1">
      <alignment horizontal="right"/>
    </xf>
    <xf numFmtId="3" fontId="33" fillId="2" borderId="0" xfId="42" applyNumberFormat="1" applyFont="1" applyFill="1" applyBorder="1" applyAlignment="1">
      <alignment horizontal="right"/>
    </xf>
    <xf numFmtId="3" fontId="8" fillId="2" borderId="0" xfId="42" applyNumberFormat="1" applyFont="1" applyFill="1" applyBorder="1" applyAlignment="1">
      <alignment horizontal="right"/>
    </xf>
    <xf numFmtId="0" fontId="6" fillId="2" borderId="0" xfId="0" quotePrefix="1" applyFont="1" applyFill="1" applyBorder="1" applyAlignment="1" applyProtection="1">
      <alignment horizontal="center"/>
    </xf>
    <xf numFmtId="3" fontId="1" fillId="26" borderId="0" xfId="42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right"/>
    </xf>
    <xf numFmtId="169" fontId="6" fillId="0" borderId="0" xfId="0" applyNumberFormat="1" applyFont="1" applyFill="1" applyBorder="1" applyAlignment="1" applyProtection="1">
      <alignment horizontal="right"/>
    </xf>
    <xf numFmtId="0" fontId="0" fillId="2" borderId="0" xfId="1" applyFont="1" applyFill="1"/>
    <xf numFmtId="0" fontId="13" fillId="2" borderId="28" xfId="0" quotePrefix="1" applyFont="1" applyFill="1" applyBorder="1" applyAlignment="1" applyProtection="1">
      <alignment horizontal="center"/>
    </xf>
    <xf numFmtId="3" fontId="2" fillId="0" borderId="0" xfId="0" applyNumberFormat="1" applyFont="1" applyFill="1" applyAlignment="1">
      <alignment horizontal="right"/>
    </xf>
    <xf numFmtId="3" fontId="2" fillId="0" borderId="0" xfId="42" applyNumberFormat="1" applyFont="1" applyFill="1" applyAlignment="1">
      <alignment horizontal="right"/>
    </xf>
    <xf numFmtId="0" fontId="9" fillId="0" borderId="0" xfId="0" applyFont="1" applyFill="1" applyBorder="1" applyAlignment="1" applyProtection="1">
      <alignment horizontal="left"/>
    </xf>
    <xf numFmtId="0" fontId="9" fillId="0" borderId="0" xfId="0" applyFont="1" applyFill="1" applyBorder="1" applyAlignment="1" applyProtection="1">
      <alignment horizontal="center"/>
    </xf>
    <xf numFmtId="0" fontId="0" fillId="0" borderId="0" xfId="0" applyAlignment="1">
      <alignment horizontal="center"/>
    </xf>
    <xf numFmtId="0" fontId="157" fillId="0" borderId="0" xfId="0" applyFont="1" applyAlignment="1">
      <alignment horizontal="center"/>
    </xf>
    <xf numFmtId="0" fontId="156" fillId="0" borderId="0" xfId="0" applyFont="1" applyAlignment="1">
      <alignment horizontal="center"/>
    </xf>
    <xf numFmtId="0" fontId="33" fillId="0" borderId="0" xfId="0" applyFont="1" applyAlignment="1">
      <alignment horizontal="center"/>
    </xf>
    <xf numFmtId="4" fontId="157" fillId="0" borderId="0" xfId="0" applyNumberFormat="1" applyFont="1" applyFill="1" applyAlignment="1">
      <alignment horizontal="center" vertical="center"/>
    </xf>
    <xf numFmtId="0" fontId="0" fillId="0" borderId="0" xfId="0" applyFont="1" applyAlignment="1">
      <alignment horizontal="left" wrapText="1"/>
    </xf>
    <xf numFmtId="4" fontId="157" fillId="2" borderId="0" xfId="0" applyNumberFormat="1" applyFont="1" applyFill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0" fontId="171" fillId="0" borderId="0" xfId="0" applyFont="1" applyAlignment="1">
      <alignment horizontal="center" vertical="center"/>
    </xf>
    <xf numFmtId="4" fontId="171" fillId="2" borderId="0" xfId="0" applyNumberFormat="1" applyFont="1" applyFill="1" applyAlignment="1">
      <alignment horizontal="center" vertical="center"/>
    </xf>
    <xf numFmtId="4" fontId="171" fillId="0" borderId="0" xfId="0" applyNumberFormat="1" applyFont="1" applyFill="1" applyAlignment="1">
      <alignment horizontal="center" vertical="center"/>
    </xf>
    <xf numFmtId="3" fontId="171" fillId="0" borderId="0" xfId="0" applyNumberFormat="1" applyFont="1" applyAlignment="1">
      <alignment horizontal="center" vertical="center"/>
    </xf>
    <xf numFmtId="2" fontId="5" fillId="2" borderId="0" xfId="0" applyNumberFormat="1" applyFont="1" applyFill="1" applyAlignment="1">
      <alignment horizontal="center" vertical="center"/>
    </xf>
    <xf numFmtId="2" fontId="5" fillId="0" borderId="0" xfId="0" applyNumberFormat="1" applyFont="1" applyFill="1" applyAlignment="1">
      <alignment horizontal="center" vertical="center"/>
    </xf>
    <xf numFmtId="0" fontId="7" fillId="108" borderId="77" xfId="0" applyFont="1" applyFill="1" applyBorder="1" applyAlignment="1">
      <alignment horizontal="right"/>
    </xf>
    <xf numFmtId="0" fontId="7" fillId="4" borderId="62" xfId="0" applyFont="1" applyFill="1" applyBorder="1" applyAlignment="1">
      <alignment horizontal="center"/>
    </xf>
    <xf numFmtId="0" fontId="7" fillId="108" borderId="20" xfId="0" applyFont="1" applyFill="1" applyBorder="1" applyAlignment="1">
      <alignment horizontal="right"/>
    </xf>
    <xf numFmtId="0" fontId="7" fillId="4" borderId="77" xfId="0" applyFont="1" applyFill="1" applyBorder="1" applyAlignment="1">
      <alignment horizontal="right"/>
    </xf>
    <xf numFmtId="0" fontId="7" fillId="4" borderId="20" xfId="0" applyFont="1" applyFill="1" applyBorder="1" applyAlignment="1">
      <alignment horizontal="right"/>
    </xf>
    <xf numFmtId="0" fontId="7" fillId="4" borderId="18" xfId="0" applyFont="1" applyFill="1" applyBorder="1" applyAlignment="1">
      <alignment horizontal="center"/>
    </xf>
    <xf numFmtId="0" fontId="7" fillId="25" borderId="18" xfId="0" applyFont="1" applyFill="1" applyBorder="1" applyAlignment="1">
      <alignment horizontal="center"/>
    </xf>
    <xf numFmtId="0" fontId="7" fillId="25" borderId="27" xfId="0" applyFont="1" applyFill="1" applyBorder="1" applyAlignment="1">
      <alignment horizontal="right"/>
    </xf>
    <xf numFmtId="0" fontId="156" fillId="0" borderId="0" xfId="0" applyFont="1"/>
    <xf numFmtId="4" fontId="0" fillId="6" borderId="0" xfId="0" applyNumberFormat="1" applyFont="1" applyFill="1" applyAlignment="1">
      <alignment horizontal="center" vertical="center"/>
    </xf>
    <xf numFmtId="4" fontId="6" fillId="51" borderId="0" xfId="0" applyNumberFormat="1" applyFont="1" applyFill="1" applyAlignment="1">
      <alignment horizontal="center" vertical="center"/>
    </xf>
    <xf numFmtId="4" fontId="0" fillId="99" borderId="0" xfId="0" applyNumberFormat="1" applyFont="1" applyFill="1" applyAlignment="1">
      <alignment horizontal="center" vertical="center"/>
    </xf>
    <xf numFmtId="4" fontId="0" fillId="3" borderId="0" xfId="0" applyNumberFormat="1" applyFont="1" applyFill="1" applyAlignment="1">
      <alignment horizontal="center" vertical="center"/>
    </xf>
    <xf numFmtId="4" fontId="0" fillId="13" borderId="0" xfId="0" applyNumberFormat="1" applyFont="1" applyFill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72" fontId="8" fillId="0" borderId="0" xfId="0" applyNumberFormat="1" applyFont="1" applyFill="1" applyBorder="1" applyAlignment="1">
      <alignment horizontal="center"/>
    </xf>
    <xf numFmtId="4" fontId="8" fillId="0" borderId="0" xfId="0" applyNumberFormat="1" applyFont="1" applyFill="1" applyBorder="1" applyAlignment="1">
      <alignment horizontal="center"/>
    </xf>
    <xf numFmtId="0" fontId="7" fillId="0" borderId="0" xfId="0" applyFont="1" applyFill="1" applyBorder="1" applyAlignment="1">
      <alignment horizontal="right"/>
    </xf>
    <xf numFmtId="0" fontId="33" fillId="0" borderId="0" xfId="0" applyFont="1" applyFill="1" applyBorder="1" applyAlignment="1">
      <alignment horizontal="center"/>
    </xf>
    <xf numFmtId="0" fontId="172" fillId="0" borderId="0" xfId="0" applyFont="1" applyFill="1" applyBorder="1" applyAlignment="1">
      <alignment horizontal="center"/>
    </xf>
    <xf numFmtId="4" fontId="6" fillId="0" borderId="0" xfId="89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horizontal="center" wrapText="1"/>
    </xf>
    <xf numFmtId="0" fontId="33" fillId="0" borderId="0" xfId="0" applyFont="1" applyFill="1" applyAlignment="1">
      <alignment horizontal="center"/>
    </xf>
    <xf numFmtId="0" fontId="8" fillId="0" borderId="0" xfId="0" applyNumberFormat="1" applyFont="1" applyFill="1" applyBorder="1"/>
    <xf numFmtId="172" fontId="8" fillId="0" borderId="0" xfId="0" applyNumberFormat="1" applyFont="1" applyFill="1"/>
    <xf numFmtId="0" fontId="9" fillId="0" borderId="0" xfId="0" applyFont="1" applyFill="1" applyBorder="1" applyAlignment="1"/>
    <xf numFmtId="0" fontId="6" fillId="0" borderId="0" xfId="0" applyFont="1" applyFill="1" applyBorder="1" applyAlignment="1"/>
    <xf numFmtId="0" fontId="6" fillId="0" borderId="0" xfId="0" applyFont="1" applyAlignment="1">
      <alignment horizontal="left"/>
    </xf>
    <xf numFmtId="0" fontId="7" fillId="0" borderId="0" xfId="0" applyFont="1" applyFill="1" applyBorder="1" applyAlignment="1">
      <alignment horizontal="center" vertical="center"/>
    </xf>
    <xf numFmtId="0" fontId="7" fillId="120" borderId="3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horizontal="center" vertical="center"/>
    </xf>
    <xf numFmtId="0" fontId="0" fillId="0" borderId="0" xfId="0" applyFont="1" applyAlignment="1"/>
    <xf numFmtId="0" fontId="8" fillId="0" borderId="0" xfId="0" applyFont="1" applyAlignment="1"/>
    <xf numFmtId="0" fontId="8" fillId="7" borderId="0" xfId="0" applyFont="1" applyFill="1" applyAlignment="1"/>
    <xf numFmtId="0" fontId="8" fillId="0" borderId="0" xfId="0" applyFont="1" applyFill="1" applyAlignment="1"/>
    <xf numFmtId="0" fontId="7" fillId="100" borderId="18" xfId="0" applyFont="1" applyFill="1" applyBorder="1" applyAlignment="1">
      <alignment horizontal="center" wrapText="1"/>
    </xf>
    <xf numFmtId="0" fontId="7" fillId="100" borderId="27" xfId="0" applyFont="1" applyFill="1" applyBorder="1" applyAlignment="1"/>
    <xf numFmtId="4" fontId="0" fillId="102" borderId="9" xfId="0" applyNumberFormat="1" applyFont="1" applyFill="1" applyBorder="1" applyAlignment="1">
      <alignment horizontal="center" vertical="center"/>
    </xf>
    <xf numFmtId="4" fontId="0" fillId="102" borderId="21" xfId="0" applyNumberFormat="1" applyFont="1" applyFill="1" applyBorder="1" applyAlignment="1">
      <alignment horizontal="center" vertical="center"/>
    </xf>
    <xf numFmtId="4" fontId="0" fillId="0" borderId="9" xfId="0" applyNumberFormat="1" applyFont="1" applyFill="1" applyBorder="1" applyAlignment="1">
      <alignment horizontal="center" vertical="center"/>
    </xf>
    <xf numFmtId="4" fontId="0" fillId="0" borderId="21" xfId="0" applyNumberFormat="1" applyFont="1" applyFill="1" applyBorder="1" applyAlignment="1">
      <alignment horizontal="center" vertical="center"/>
    </xf>
    <xf numFmtId="17" fontId="7" fillId="100" borderId="28" xfId="0" applyNumberFormat="1" applyFont="1" applyFill="1" applyBorder="1" applyAlignment="1">
      <alignment vertical="center"/>
    </xf>
    <xf numFmtId="0" fontId="173" fillId="0" borderId="0" xfId="0" applyFont="1" applyFill="1"/>
    <xf numFmtId="0" fontId="173" fillId="0" borderId="0" xfId="0" applyFont="1"/>
    <xf numFmtId="0" fontId="174" fillId="0" borderId="0" xfId="0" applyFont="1" applyBorder="1" applyAlignment="1">
      <alignment horizontal="center"/>
    </xf>
    <xf numFmtId="0" fontId="173" fillId="0" borderId="1" xfId="0" applyFont="1" applyBorder="1"/>
    <xf numFmtId="0" fontId="173" fillId="0" borderId="0" xfId="0" applyFont="1" applyBorder="1"/>
    <xf numFmtId="0" fontId="173" fillId="0" borderId="0" xfId="0" applyNumberFormat="1" applyFont="1" applyFill="1" applyBorder="1" applyAlignment="1">
      <alignment horizontal="center" vertical="center"/>
    </xf>
    <xf numFmtId="0" fontId="173" fillId="0" borderId="0" xfId="0" applyNumberFormat="1" applyFont="1" applyFill="1" applyBorder="1"/>
    <xf numFmtId="0" fontId="173" fillId="0" borderId="0" xfId="0" applyNumberFormat="1" applyFont="1" applyFill="1" applyBorder="1" applyAlignment="1">
      <alignment vertical="center"/>
    </xf>
    <xf numFmtId="0" fontId="33" fillId="0" borderId="0" xfId="0" applyFont="1" applyFill="1" applyAlignment="1"/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7" fillId="50" borderId="18" xfId="0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7" fillId="23" borderId="18" xfId="0" applyFont="1" applyFill="1" applyBorder="1" applyAlignment="1">
      <alignment horizontal="center" vertical="center" wrapText="1"/>
    </xf>
    <xf numFmtId="4" fontId="5" fillId="0" borderId="0" xfId="0" applyNumberFormat="1" applyFont="1" applyFill="1" applyAlignment="1">
      <alignment horizontal="center"/>
    </xf>
    <xf numFmtId="2" fontId="0" fillId="0" borderId="0" xfId="0" applyNumberFormat="1" applyFont="1" applyFill="1" applyAlignment="1">
      <alignment horizontal="center" vertical="center"/>
    </xf>
    <xf numFmtId="2" fontId="0" fillId="6" borderId="0" xfId="0" applyNumberFormat="1" applyFont="1" applyFill="1" applyAlignment="1">
      <alignment horizontal="center" vertical="center"/>
    </xf>
    <xf numFmtId="2" fontId="0" fillId="0" borderId="0" xfId="0" applyNumberFormat="1" applyFont="1" applyFill="1" applyBorder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4" fontId="0" fillId="26" borderId="0" xfId="0" applyNumberFormat="1" applyFont="1" applyFill="1" applyAlignment="1">
      <alignment horizontal="center" vertical="center"/>
    </xf>
    <xf numFmtId="4" fontId="0" fillId="0" borderId="0" xfId="0" applyNumberFormat="1" applyFont="1" applyAlignment="1">
      <alignment horizontal="center" vertical="center"/>
    </xf>
    <xf numFmtId="2" fontId="0" fillId="13" borderId="0" xfId="0" applyNumberFormat="1" applyFont="1" applyFill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0" fontId="154" fillId="0" borderId="0" xfId="0" applyFont="1" applyAlignment="1">
      <alignment vertical="center"/>
    </xf>
    <xf numFmtId="0" fontId="153" fillId="0" borderId="0" xfId="0" applyFont="1" applyAlignment="1">
      <alignment vertical="center"/>
    </xf>
    <xf numFmtId="0" fontId="90" fillId="0" borderId="0" xfId="0" applyFont="1" applyAlignment="1">
      <alignment vertical="center"/>
    </xf>
    <xf numFmtId="0" fontId="148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4" fontId="0" fillId="10" borderId="0" xfId="0" applyNumberFormat="1" applyFont="1" applyFill="1" applyBorder="1" applyAlignment="1">
      <alignment horizontal="center" vertical="center"/>
    </xf>
    <xf numFmtId="17" fontId="5" fillId="0" borderId="0" xfId="0" applyNumberFormat="1" applyFont="1" applyFill="1" applyAlignment="1">
      <alignment horizontal="right" vertical="center"/>
    </xf>
    <xf numFmtId="4" fontId="0" fillId="49" borderId="0" xfId="0" applyNumberFormat="1" applyFont="1" applyFill="1" applyBorder="1" applyAlignment="1" applyProtection="1">
      <alignment horizontal="center" vertical="center"/>
    </xf>
    <xf numFmtId="4" fontId="0" fillId="0" borderId="0" xfId="0" applyNumberFormat="1" applyFont="1" applyFill="1" applyBorder="1" applyAlignment="1" applyProtection="1">
      <alignment horizontal="center" vertical="center"/>
    </xf>
    <xf numFmtId="4" fontId="0" fillId="49" borderId="0" xfId="0" applyNumberFormat="1" applyFont="1" applyFill="1" applyAlignment="1">
      <alignment horizontal="center" vertical="center"/>
    </xf>
    <xf numFmtId="4" fontId="0" fillId="51" borderId="0" xfId="0" applyNumberFormat="1" applyFont="1" applyFill="1" applyAlignment="1">
      <alignment horizontal="center" vertical="center"/>
    </xf>
    <xf numFmtId="4" fontId="0" fillId="58" borderId="0" xfId="0" applyNumberFormat="1" applyFont="1" applyFill="1" applyAlignment="1">
      <alignment horizontal="center" vertical="center"/>
    </xf>
    <xf numFmtId="2" fontId="0" fillId="2" borderId="0" xfId="0" applyNumberFormat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5" fillId="7" borderId="0" xfId="0" applyFont="1" applyFill="1" applyAlignment="1">
      <alignment horizontal="center" vertical="center"/>
    </xf>
    <xf numFmtId="0" fontId="0" fillId="0" borderId="0" xfId="0" applyFont="1" applyAlignment="1">
      <alignment vertical="top" wrapText="1"/>
    </xf>
    <xf numFmtId="1" fontId="7" fillId="8" borderId="29" xfId="0" applyNumberFormat="1" applyFont="1" applyFill="1" applyBorder="1" applyAlignment="1">
      <alignment horizontal="right"/>
    </xf>
    <xf numFmtId="4" fontId="0" fillId="48" borderId="9" xfId="0" applyNumberFormat="1" applyFont="1" applyFill="1" applyBorder="1" applyAlignment="1">
      <alignment horizontal="center"/>
    </xf>
    <xf numFmtId="0" fontId="7" fillId="4" borderId="15" xfId="0" applyFont="1" applyFill="1" applyBorder="1" applyAlignment="1">
      <alignment horizontal="center"/>
    </xf>
    <xf numFmtId="0" fontId="7" fillId="4" borderId="47" xfId="0" applyFont="1" applyFill="1" applyBorder="1" applyAlignment="1">
      <alignment horizontal="center"/>
    </xf>
    <xf numFmtId="4" fontId="0" fillId="5" borderId="9" xfId="0" applyNumberFormat="1" applyFont="1" applyFill="1" applyBorder="1" applyAlignment="1">
      <alignment horizontal="center"/>
    </xf>
    <xf numFmtId="0" fontId="7" fillId="4" borderId="15" xfId="0" applyFont="1" applyFill="1" applyBorder="1" applyAlignment="1">
      <alignment horizontal="center" wrapText="1"/>
    </xf>
    <xf numFmtId="0" fontId="7" fillId="47" borderId="47" xfId="0" applyFont="1" applyFill="1" applyBorder="1" applyAlignment="1">
      <alignment horizontal="center"/>
    </xf>
    <xf numFmtId="0" fontId="7" fillId="47" borderId="62" xfId="0" applyFont="1" applyFill="1" applyBorder="1" applyAlignment="1">
      <alignment horizontal="center"/>
    </xf>
    <xf numFmtId="4" fontId="6" fillId="0" borderId="5" xfId="0" applyNumberFormat="1" applyFont="1" applyFill="1" applyBorder="1" applyAlignment="1">
      <alignment horizontal="center"/>
    </xf>
    <xf numFmtId="0" fontId="7" fillId="21" borderId="15" xfId="0" applyFont="1" applyFill="1" applyBorder="1" applyAlignment="1">
      <alignment horizontal="center"/>
    </xf>
    <xf numFmtId="0" fontId="7" fillId="21" borderId="18" xfId="0" applyFont="1" applyFill="1" applyBorder="1" applyAlignment="1">
      <alignment horizontal="center"/>
    </xf>
    <xf numFmtId="0" fontId="7" fillId="21" borderId="27" xfId="0" applyFont="1" applyFill="1" applyBorder="1" applyAlignment="1">
      <alignment horizontal="right"/>
    </xf>
    <xf numFmtId="0" fontId="7" fillId="21" borderId="47" xfId="0" applyFont="1" applyFill="1" applyBorder="1" applyAlignment="1">
      <alignment horizontal="center"/>
    </xf>
    <xf numFmtId="0" fontId="7" fillId="21" borderId="62" xfId="0" applyFont="1" applyFill="1" applyBorder="1" applyAlignment="1">
      <alignment horizontal="center"/>
    </xf>
    <xf numFmtId="0" fontId="7" fillId="100" borderId="18" xfId="0" applyFont="1" applyFill="1" applyBorder="1" applyAlignment="1">
      <alignment horizontal="center"/>
    </xf>
    <xf numFmtId="0" fontId="7" fillId="105" borderId="28" xfId="0" applyNumberFormat="1" applyFont="1" applyFill="1" applyBorder="1" applyAlignment="1">
      <alignment horizontal="right" vertical="center"/>
    </xf>
    <xf numFmtId="0" fontId="7" fillId="100" borderId="28" xfId="0" applyNumberFormat="1" applyFont="1" applyFill="1" applyBorder="1" applyAlignment="1">
      <alignment horizontal="right" vertical="center"/>
    </xf>
    <xf numFmtId="0" fontId="7" fillId="105" borderId="29" xfId="0" applyNumberFormat="1" applyFont="1" applyFill="1" applyBorder="1" applyAlignment="1">
      <alignment horizontal="right" vertical="center"/>
    </xf>
    <xf numFmtId="0" fontId="7" fillId="12" borderId="66" xfId="0" applyFont="1" applyFill="1" applyBorder="1" applyAlignment="1">
      <alignment horizontal="center"/>
    </xf>
    <xf numFmtId="0" fontId="7" fillId="12" borderId="63" xfId="0" applyFont="1" applyFill="1" applyBorder="1" applyAlignment="1">
      <alignment horizontal="center"/>
    </xf>
    <xf numFmtId="0" fontId="7" fillId="115" borderId="78" xfId="0" applyNumberFormat="1" applyFont="1" applyFill="1" applyBorder="1" applyAlignment="1">
      <alignment horizontal="right"/>
    </xf>
    <xf numFmtId="4" fontId="0" fillId="0" borderId="80" xfId="0" applyNumberFormat="1" applyFont="1" applyFill="1" applyBorder="1" applyAlignment="1">
      <alignment horizontal="center"/>
    </xf>
    <xf numFmtId="0" fontId="7" fillId="17" borderId="11" xfId="0" applyFont="1" applyFill="1" applyBorder="1" applyAlignment="1">
      <alignment horizontal="center"/>
    </xf>
    <xf numFmtId="0" fontId="7" fillId="17" borderId="62" xfId="0" applyFont="1" applyFill="1" applyBorder="1" applyAlignment="1">
      <alignment horizontal="center"/>
    </xf>
    <xf numFmtId="0" fontId="7" fillId="17" borderId="28" xfId="0" applyFont="1" applyFill="1" applyBorder="1" applyAlignment="1">
      <alignment horizontal="right"/>
    </xf>
    <xf numFmtId="0" fontId="7" fillId="17" borderId="13" xfId="0" applyFont="1" applyFill="1" applyBorder="1" applyAlignment="1">
      <alignment horizontal="center"/>
    </xf>
    <xf numFmtId="0" fontId="7" fillId="17" borderId="21" xfId="0" applyFont="1" applyFill="1" applyBorder="1" applyAlignment="1">
      <alignment horizontal="center"/>
    </xf>
    <xf numFmtId="17" fontId="7" fillId="114" borderId="78" xfId="0" applyNumberFormat="1" applyFont="1" applyFill="1" applyBorder="1"/>
    <xf numFmtId="4" fontId="0" fillId="18" borderId="61" xfId="0" applyNumberFormat="1" applyFont="1" applyFill="1" applyBorder="1" applyAlignment="1">
      <alignment horizontal="center"/>
    </xf>
    <xf numFmtId="4" fontId="0" fillId="18" borderId="80" xfId="0" applyNumberFormat="1" applyFont="1" applyFill="1" applyBorder="1" applyAlignment="1">
      <alignment horizontal="center"/>
    </xf>
    <xf numFmtId="4" fontId="0" fillId="2" borderId="21" xfId="0" applyNumberFormat="1" applyFont="1" applyFill="1" applyBorder="1" applyAlignment="1">
      <alignment horizontal="center"/>
    </xf>
    <xf numFmtId="0" fontId="7" fillId="25" borderId="15" xfId="0" applyFont="1" applyFill="1" applyBorder="1" applyAlignment="1">
      <alignment horizontal="center"/>
    </xf>
    <xf numFmtId="0" fontId="7" fillId="25" borderId="67" xfId="0" applyFont="1" applyFill="1" applyBorder="1" applyAlignment="1">
      <alignment horizontal="right"/>
    </xf>
    <xf numFmtId="0" fontId="7" fillId="25" borderId="47" xfId="0" applyFont="1" applyFill="1" applyBorder="1" applyAlignment="1">
      <alignment horizontal="center"/>
    </xf>
    <xf numFmtId="0" fontId="7" fillId="25" borderId="47" xfId="0" applyFont="1" applyFill="1" applyBorder="1" applyAlignment="1">
      <alignment horizontal="center" vertical="center"/>
    </xf>
    <xf numFmtId="0" fontId="7" fillId="25" borderId="62" xfId="0" applyFont="1" applyFill="1" applyBorder="1" applyAlignment="1">
      <alignment horizontal="center" vertical="center"/>
    </xf>
    <xf numFmtId="0" fontId="7" fillId="25" borderId="18" xfId="0" applyFont="1" applyFill="1" applyBorder="1" applyAlignment="1">
      <alignment horizontal="center" vertical="center"/>
    </xf>
    <xf numFmtId="4" fontId="6" fillId="24" borderId="13" xfId="0" applyNumberFormat="1" applyFont="1" applyFill="1" applyBorder="1" applyAlignment="1">
      <alignment horizontal="center"/>
    </xf>
    <xf numFmtId="4" fontId="0" fillId="2" borderId="22" xfId="0" applyNumberFormat="1" applyFont="1" applyFill="1" applyBorder="1" applyAlignment="1">
      <alignment horizontal="center"/>
    </xf>
    <xf numFmtId="17" fontId="7" fillId="121" borderId="3" xfId="0" applyNumberFormat="1" applyFont="1" applyFill="1" applyBorder="1"/>
    <xf numFmtId="17" fontId="7" fillId="0" borderId="0" xfId="0" applyNumberFormat="1" applyFont="1" applyFill="1" applyBorder="1" applyAlignment="1">
      <alignment horizontal="center"/>
    </xf>
    <xf numFmtId="4" fontId="0" fillId="0" borderId="26" xfId="0" applyNumberFormat="1" applyFont="1" applyFill="1" applyBorder="1" applyAlignment="1">
      <alignment horizontal="center"/>
    </xf>
    <xf numFmtId="0" fontId="7" fillId="23" borderId="15" xfId="0" applyFont="1" applyFill="1" applyBorder="1" applyAlignment="1">
      <alignment horizontal="center" wrapText="1"/>
    </xf>
    <xf numFmtId="0" fontId="90" fillId="0" borderId="0" xfId="0" applyFont="1" applyFill="1" applyAlignment="1">
      <alignment horizontal="center"/>
    </xf>
    <xf numFmtId="0" fontId="61" fillId="0" borderId="0" xfId="0" applyFont="1" applyBorder="1" applyAlignment="1"/>
    <xf numFmtId="0" fontId="8" fillId="0" borderId="0" xfId="0" applyFont="1" applyFill="1" applyBorder="1"/>
    <xf numFmtId="0" fontId="33" fillId="0" borderId="0" xfId="0" applyFont="1" applyFill="1" applyBorder="1" applyAlignment="1">
      <alignment horizontal="center" vertical="center" wrapText="1"/>
    </xf>
    <xf numFmtId="14" fontId="8" fillId="0" borderId="0" xfId="0" applyNumberFormat="1" applyFont="1" applyFill="1" applyBorder="1"/>
    <xf numFmtId="4" fontId="8" fillId="0" borderId="0" xfId="89" applyNumberFormat="1" applyFont="1" applyFill="1" applyBorder="1" applyAlignment="1">
      <alignment horizontal="center"/>
    </xf>
    <xf numFmtId="0" fontId="5" fillId="0" borderId="23" xfId="0" applyFont="1" applyFill="1" applyBorder="1" applyAlignment="1"/>
    <xf numFmtId="0" fontId="5" fillId="0" borderId="17" xfId="0" applyFont="1" applyFill="1" applyBorder="1" applyAlignment="1"/>
    <xf numFmtId="0" fontId="5" fillId="0" borderId="23" xfId="0" applyFont="1" applyFill="1" applyBorder="1"/>
    <xf numFmtId="0" fontId="5" fillId="0" borderId="17" xfId="0" applyFont="1" applyFill="1" applyBorder="1"/>
    <xf numFmtId="0" fontId="0" fillId="0" borderId="0" xfId="0" applyNumberFormat="1" applyFont="1" applyFill="1" applyBorder="1"/>
    <xf numFmtId="172" fontId="0" fillId="0" borderId="2" xfId="0" applyNumberFormat="1" applyFont="1" applyFill="1" applyBorder="1"/>
    <xf numFmtId="172" fontId="0" fillId="0" borderId="5" xfId="0" applyNumberFormat="1" applyFont="1" applyFill="1" applyBorder="1"/>
    <xf numFmtId="4" fontId="6" fillId="0" borderId="6" xfId="0" applyNumberFormat="1" applyFont="1" applyFill="1" applyBorder="1" applyAlignment="1" applyProtection="1">
      <alignment horizontal="center"/>
    </xf>
    <xf numFmtId="4" fontId="6" fillId="0" borderId="5" xfId="0" applyNumberFormat="1" applyFont="1" applyFill="1" applyBorder="1" applyAlignment="1" applyProtection="1">
      <alignment horizontal="center"/>
    </xf>
    <xf numFmtId="2" fontId="0" fillId="0" borderId="9" xfId="0" applyNumberFormat="1" applyFont="1" applyFill="1" applyBorder="1" applyAlignment="1">
      <alignment horizontal="center"/>
    </xf>
    <xf numFmtId="2" fontId="0" fillId="0" borderId="8" xfId="0" applyNumberFormat="1" applyFont="1" applyFill="1" applyBorder="1" applyAlignment="1">
      <alignment horizontal="center"/>
    </xf>
    <xf numFmtId="0" fontId="7" fillId="17" borderId="66" xfId="0" applyFont="1" applyFill="1" applyBorder="1" applyAlignment="1">
      <alignment horizontal="center"/>
    </xf>
    <xf numFmtId="0" fontId="7" fillId="17" borderId="63" xfId="0" applyFont="1" applyFill="1" applyBorder="1" applyAlignment="1">
      <alignment horizontal="center"/>
    </xf>
    <xf numFmtId="0" fontId="7" fillId="23" borderId="47" xfId="0" applyFont="1" applyFill="1" applyBorder="1" applyAlignment="1">
      <alignment horizontal="center" wrapText="1"/>
    </xf>
    <xf numFmtId="0" fontId="7" fillId="23" borderId="62" xfId="0" applyFont="1" applyFill="1" applyBorder="1" applyAlignment="1">
      <alignment horizontal="center" vertical="center" wrapText="1"/>
    </xf>
    <xf numFmtId="0" fontId="7" fillId="23" borderId="18" xfId="0" applyFont="1" applyFill="1" applyBorder="1" applyAlignment="1">
      <alignment horizontal="center" wrapText="1"/>
    </xf>
    <xf numFmtId="0" fontId="7" fillId="23" borderId="62" xfId="0" applyFont="1" applyFill="1" applyBorder="1" applyAlignment="1">
      <alignment horizontal="center" wrapText="1"/>
    </xf>
    <xf numFmtId="0" fontId="7" fillId="25" borderId="65" xfId="0" applyFont="1" applyFill="1" applyBorder="1" applyAlignment="1">
      <alignment horizontal="right"/>
    </xf>
    <xf numFmtId="0" fontId="7" fillId="119" borderId="65" xfId="0" applyFont="1" applyFill="1" applyBorder="1" applyAlignment="1">
      <alignment horizontal="right"/>
    </xf>
    <xf numFmtId="0" fontId="7" fillId="25" borderId="66" xfId="0" applyFont="1" applyFill="1" applyBorder="1"/>
    <xf numFmtId="0" fontId="7" fillId="25" borderId="63" xfId="0" applyFont="1" applyFill="1" applyBorder="1"/>
    <xf numFmtId="4" fontId="6" fillId="0" borderId="79" xfId="0" applyNumberFormat="1" applyFont="1" applyFill="1" applyBorder="1" applyAlignment="1">
      <alignment horizontal="center"/>
    </xf>
    <xf numFmtId="4" fontId="6" fillId="2" borderId="9" xfId="0" applyNumberFormat="1" applyFont="1" applyFill="1" applyBorder="1" applyAlignment="1">
      <alignment horizontal="center"/>
    </xf>
    <xf numFmtId="0" fontId="7" fillId="23" borderId="65" xfId="0" applyFont="1" applyFill="1" applyBorder="1" applyAlignment="1">
      <alignment horizontal="center" vertical="center"/>
    </xf>
    <xf numFmtId="0" fontId="7" fillId="23" borderId="66" xfId="0" applyFont="1" applyFill="1" applyBorder="1" applyAlignment="1">
      <alignment horizontal="center" vertical="center"/>
    </xf>
    <xf numFmtId="0" fontId="7" fillId="23" borderId="63" xfId="0" applyFont="1" applyFill="1" applyBorder="1" applyAlignment="1">
      <alignment horizontal="center" vertical="center"/>
    </xf>
    <xf numFmtId="0" fontId="7" fillId="23" borderId="59" xfId="0" applyNumberFormat="1" applyFont="1" applyFill="1" applyBorder="1"/>
    <xf numFmtId="4" fontId="0" fillId="2" borderId="79" xfId="0" applyNumberFormat="1" applyFont="1" applyFill="1" applyBorder="1" applyAlignment="1">
      <alignment horizontal="center"/>
    </xf>
    <xf numFmtId="4" fontId="0" fillId="2" borderId="80" xfId="0" applyNumberFormat="1" applyFont="1" applyFill="1" applyBorder="1" applyAlignment="1">
      <alignment horizontal="center"/>
    </xf>
    <xf numFmtId="4" fontId="0" fillId="2" borderId="9" xfId="0" applyNumberFormat="1" applyFont="1" applyFill="1" applyBorder="1" applyAlignment="1">
      <alignment horizontal="center"/>
    </xf>
    <xf numFmtId="0" fontId="7" fillId="121" borderId="28" xfId="0" applyNumberFormat="1" applyFont="1" applyFill="1" applyBorder="1"/>
    <xf numFmtId="0" fontId="7" fillId="120" borderId="28" xfId="0" applyNumberFormat="1" applyFont="1" applyFill="1" applyBorder="1"/>
    <xf numFmtId="4" fontId="0" fillId="24" borderId="9" xfId="0" applyNumberFormat="1" applyFont="1" applyFill="1" applyBorder="1" applyAlignment="1">
      <alignment horizontal="center"/>
    </xf>
    <xf numFmtId="0" fontId="7" fillId="121" borderId="29" xfId="0" applyNumberFormat="1" applyFont="1" applyFill="1" applyBorder="1"/>
    <xf numFmtId="0" fontId="7" fillId="25" borderId="66" xfId="0" applyFont="1" applyFill="1" applyBorder="1" applyAlignment="1">
      <alignment horizontal="center" vertical="center"/>
    </xf>
    <xf numFmtId="0" fontId="7" fillId="25" borderId="63" xfId="0" applyFont="1" applyFill="1" applyBorder="1" applyAlignment="1">
      <alignment horizontal="center" vertical="center"/>
    </xf>
    <xf numFmtId="0" fontId="7" fillId="23" borderId="83" xfId="0" applyFont="1" applyFill="1" applyBorder="1" applyAlignment="1">
      <alignment horizontal="center"/>
    </xf>
    <xf numFmtId="2" fontId="0" fillId="0" borderId="2" xfId="0" applyNumberFormat="1" applyFont="1" applyFill="1" applyBorder="1" applyAlignment="1">
      <alignment horizontal="center"/>
    </xf>
    <xf numFmtId="2" fontId="0" fillId="24" borderId="8" xfId="0" applyNumberFormat="1" applyFont="1" applyFill="1" applyBorder="1" applyAlignment="1">
      <alignment horizontal="center"/>
    </xf>
    <xf numFmtId="2" fontId="0" fillId="24" borderId="5" xfId="0" applyNumberFormat="1" applyFont="1" applyFill="1" applyBorder="1" applyAlignment="1">
      <alignment horizontal="center"/>
    </xf>
    <xf numFmtId="0" fontId="7" fillId="23" borderId="35" xfId="0" applyFont="1" applyFill="1" applyBorder="1" applyAlignment="1">
      <alignment horizontal="right"/>
    </xf>
    <xf numFmtId="0" fontId="7" fillId="23" borderId="66" xfId="0" applyFont="1" applyFill="1" applyBorder="1" applyAlignment="1">
      <alignment horizontal="center"/>
    </xf>
    <xf numFmtId="0" fontId="7" fillId="23" borderId="37" xfId="0" applyFont="1" applyFill="1" applyBorder="1" applyAlignment="1">
      <alignment horizontal="center"/>
    </xf>
    <xf numFmtId="0" fontId="7" fillId="23" borderId="11" xfId="0" applyFont="1" applyFill="1" applyBorder="1" applyAlignment="1">
      <alignment horizontal="center"/>
    </xf>
    <xf numFmtId="0" fontId="7" fillId="23" borderId="84" xfId="0" applyFont="1" applyFill="1" applyBorder="1" applyAlignment="1">
      <alignment horizontal="center"/>
    </xf>
    <xf numFmtId="0" fontId="7" fillId="25" borderId="77" xfId="0" applyFont="1" applyFill="1" applyBorder="1" applyAlignment="1">
      <alignment horizontal="right"/>
    </xf>
    <xf numFmtId="0" fontId="7" fillId="25" borderId="62" xfId="0" applyFont="1" applyFill="1" applyBorder="1" applyAlignment="1">
      <alignment horizontal="center"/>
    </xf>
    <xf numFmtId="0" fontId="7" fillId="9" borderId="66" xfId="0" applyFont="1" applyFill="1" applyBorder="1" applyAlignment="1">
      <alignment horizontal="center"/>
    </xf>
    <xf numFmtId="0" fontId="7" fillId="9" borderId="37" xfId="0" applyFont="1" applyFill="1" applyBorder="1" applyAlignment="1">
      <alignment horizontal="center"/>
    </xf>
    <xf numFmtId="0" fontId="7" fillId="16" borderId="35" xfId="0" applyFont="1" applyFill="1" applyBorder="1" applyAlignment="1">
      <alignment horizontal="right"/>
    </xf>
    <xf numFmtId="0" fontId="7" fillId="16" borderId="66" xfId="0" applyFont="1" applyFill="1" applyBorder="1" applyAlignment="1">
      <alignment horizontal="center"/>
    </xf>
    <xf numFmtId="0" fontId="7" fillId="16" borderId="63" xfId="0" applyFont="1" applyFill="1" applyBorder="1" applyAlignment="1">
      <alignment horizontal="center"/>
    </xf>
    <xf numFmtId="0" fontId="7" fillId="16" borderId="66" xfId="0" applyFont="1" applyFill="1" applyBorder="1"/>
    <xf numFmtId="0" fontId="7" fillId="16" borderId="37" xfId="0" applyFont="1" applyFill="1" applyBorder="1"/>
    <xf numFmtId="0" fontId="7" fillId="101" borderId="67" xfId="0" applyFont="1" applyFill="1" applyBorder="1" applyAlignment="1">
      <alignment horizontal="right"/>
    </xf>
    <xf numFmtId="0" fontId="7" fillId="21" borderId="85" xfId="0" applyFont="1" applyFill="1" applyBorder="1" applyAlignment="1">
      <alignment horizontal="center"/>
    </xf>
    <xf numFmtId="0" fontId="7" fillId="21" borderId="63" xfId="0" applyFont="1" applyFill="1" applyBorder="1" applyAlignment="1">
      <alignment horizontal="center"/>
    </xf>
    <xf numFmtId="0" fontId="7" fillId="50" borderId="20" xfId="0" applyFont="1" applyFill="1" applyBorder="1" applyAlignment="1" applyProtection="1">
      <alignment horizontal="center"/>
    </xf>
    <xf numFmtId="0" fontId="7" fillId="47" borderId="77" xfId="0" applyFont="1" applyFill="1" applyBorder="1" applyAlignment="1" applyProtection="1">
      <alignment horizontal="right"/>
    </xf>
    <xf numFmtId="0" fontId="7" fillId="4" borderId="65" xfId="0" applyFont="1" applyFill="1" applyBorder="1" applyAlignment="1">
      <alignment horizontal="right" vertical="center"/>
    </xf>
    <xf numFmtId="0" fontId="7" fillId="4" borderId="66" xfId="0" applyFont="1" applyFill="1" applyBorder="1" applyAlignment="1">
      <alignment horizontal="center"/>
    </xf>
    <xf numFmtId="0" fontId="7" fillId="4" borderId="63" xfId="0" applyFont="1" applyFill="1" applyBorder="1" applyAlignment="1">
      <alignment horizontal="center"/>
    </xf>
    <xf numFmtId="172" fontId="0" fillId="0" borderId="21" xfId="0" applyNumberFormat="1" applyFont="1" applyBorder="1" applyAlignment="1">
      <alignment horizontal="center"/>
    </xf>
    <xf numFmtId="172" fontId="0" fillId="6" borderId="21" xfId="0" applyNumberFormat="1" applyFont="1" applyFill="1" applyBorder="1" applyAlignment="1">
      <alignment horizontal="center"/>
    </xf>
    <xf numFmtId="172" fontId="0" fillId="0" borderId="21" xfId="0" applyNumberFormat="1" applyFont="1" applyFill="1" applyBorder="1" applyAlignment="1">
      <alignment horizontal="center"/>
    </xf>
    <xf numFmtId="2" fontId="6" fillId="6" borderId="0" xfId="0" applyNumberFormat="1" applyFont="1" applyFill="1" applyAlignment="1">
      <alignment horizontal="center" vertical="center"/>
    </xf>
    <xf numFmtId="0" fontId="175" fillId="0" borderId="0" xfId="0" applyFont="1"/>
    <xf numFmtId="0" fontId="175" fillId="7" borderId="0" xfId="0" applyFont="1" applyFill="1"/>
    <xf numFmtId="0" fontId="176" fillId="7" borderId="0" xfId="0" applyFont="1" applyFill="1"/>
    <xf numFmtId="4" fontId="0" fillId="0" borderId="5" xfId="0" applyNumberFormat="1" applyFont="1" applyFill="1" applyBorder="1" applyAlignment="1">
      <alignment horizontal="center"/>
    </xf>
    <xf numFmtId="49" fontId="7" fillId="20" borderId="29" xfId="0" applyNumberFormat="1" applyFont="1" applyFill="1" applyBorder="1" applyAlignment="1">
      <alignment horizontal="right"/>
    </xf>
    <xf numFmtId="49" fontId="7" fillId="16" borderId="29" xfId="0" applyNumberFormat="1" applyFont="1" applyFill="1" applyBorder="1" applyAlignment="1">
      <alignment horizontal="right"/>
    </xf>
    <xf numFmtId="49" fontId="7" fillId="57" borderId="29" xfId="0" applyNumberFormat="1" applyFont="1" applyFill="1" applyBorder="1" applyAlignment="1">
      <alignment horizontal="right"/>
    </xf>
    <xf numFmtId="174" fontId="6" fillId="0" borderId="0" xfId="0" applyNumberFormat="1" applyFont="1" applyFill="1" applyBorder="1" applyAlignment="1">
      <alignment horizontal="center"/>
    </xf>
    <xf numFmtId="0" fontId="42" fillId="0" borderId="0" xfId="0" applyFont="1" applyBorder="1" applyAlignment="1"/>
    <xf numFmtId="49" fontId="7" fillId="23" borderId="29" xfId="0" applyNumberFormat="1" applyFont="1" applyFill="1" applyBorder="1" applyAlignment="1">
      <alignment horizontal="right"/>
    </xf>
    <xf numFmtId="0" fontId="177" fillId="0" borderId="0" xfId="0" applyFont="1" applyFill="1"/>
    <xf numFmtId="4" fontId="8" fillId="0" borderId="0" xfId="0" applyNumberFormat="1" applyFont="1"/>
    <xf numFmtId="0" fontId="0" fillId="0" borderId="13" xfId="0" applyNumberFormat="1" applyFont="1" applyFill="1" applyBorder="1" applyAlignment="1">
      <alignment horizontal="center"/>
    </xf>
    <xf numFmtId="0" fontId="0" fillId="49" borderId="13" xfId="0" applyNumberFormat="1" applyFont="1" applyFill="1" applyBorder="1" applyAlignment="1">
      <alignment horizontal="center"/>
    </xf>
    <xf numFmtId="4" fontId="0" fillId="49" borderId="9" xfId="0" applyNumberFormat="1" applyFont="1" applyFill="1" applyBorder="1" applyAlignment="1">
      <alignment horizontal="center"/>
    </xf>
    <xf numFmtId="170" fontId="0" fillId="0" borderId="2" xfId="90" applyNumberFormat="1" applyFont="1" applyFill="1" applyBorder="1" applyAlignment="1">
      <alignment horizontal="center"/>
    </xf>
    <xf numFmtId="170" fontId="0" fillId="49" borderId="2" xfId="90" applyNumberFormat="1" applyFont="1" applyFill="1" applyBorder="1" applyAlignment="1">
      <alignment horizontal="center"/>
    </xf>
    <xf numFmtId="170" fontId="0" fillId="10" borderId="21" xfId="90" applyNumberFormat="1" applyFont="1" applyFill="1" applyBorder="1" applyAlignment="1">
      <alignment horizontal="center"/>
    </xf>
    <xf numFmtId="170" fontId="0" fillId="0" borderId="21" xfId="90" applyNumberFormat="1" applyFont="1" applyFill="1" applyBorder="1" applyAlignment="1">
      <alignment horizontal="center"/>
    </xf>
    <xf numFmtId="2" fontId="6" fillId="0" borderId="13" xfId="0" applyNumberFormat="1" applyFont="1" applyFill="1" applyBorder="1" applyAlignment="1">
      <alignment horizontal="center"/>
    </xf>
    <xf numFmtId="2" fontId="6" fillId="0" borderId="21" xfId="0" applyNumberFormat="1" applyFont="1" applyFill="1" applyBorder="1" applyAlignment="1">
      <alignment horizontal="center"/>
    </xf>
    <xf numFmtId="4" fontId="6" fillId="13" borderId="6" xfId="0" applyNumberFormat="1" applyFont="1" applyFill="1" applyBorder="1" applyAlignment="1">
      <alignment horizontal="center"/>
    </xf>
    <xf numFmtId="4" fontId="6" fillId="49" borderId="8" xfId="0" applyNumberFormat="1" applyFont="1" applyFill="1" applyBorder="1" applyAlignment="1">
      <alignment horizontal="center"/>
    </xf>
    <xf numFmtId="4" fontId="0" fillId="10" borderId="7" xfId="0" applyNumberFormat="1" applyFont="1" applyFill="1" applyBorder="1" applyAlignment="1">
      <alignment horizontal="center"/>
    </xf>
    <xf numFmtId="4" fontId="0" fillId="0" borderId="6" xfId="0" applyNumberFormat="1" applyFont="1" applyFill="1" applyBorder="1" applyAlignment="1">
      <alignment horizontal="center"/>
    </xf>
    <xf numFmtId="4" fontId="0" fillId="2" borderId="8" xfId="0" applyNumberFormat="1" applyFont="1" applyFill="1" applyBorder="1" applyAlignment="1">
      <alignment horizontal="center"/>
    </xf>
    <xf numFmtId="0" fontId="81" fillId="0" borderId="0" xfId="0" applyFont="1" applyFill="1" applyBorder="1" applyAlignment="1">
      <alignment horizontal="center"/>
    </xf>
    <xf numFmtId="0" fontId="81" fillId="0" borderId="30" xfId="0" applyFont="1" applyFill="1" applyBorder="1"/>
    <xf numFmtId="0" fontId="81" fillId="0" borderId="30" xfId="0" applyFont="1" applyFill="1" applyBorder="1" applyAlignment="1">
      <alignment horizontal="center"/>
    </xf>
    <xf numFmtId="4" fontId="2" fillId="0" borderId="30" xfId="45610" applyNumberFormat="1" applyFont="1" applyFill="1" applyBorder="1" applyAlignment="1">
      <alignment horizontal="center"/>
    </xf>
    <xf numFmtId="170" fontId="2" fillId="0" borderId="30" xfId="45609" applyNumberFormat="1" applyFont="1" applyFill="1" applyBorder="1" applyAlignment="1">
      <alignment horizontal="center"/>
    </xf>
    <xf numFmtId="4" fontId="2" fillId="0" borderId="0" xfId="45610" applyNumberFormat="1" applyFont="1" applyFill="1" applyBorder="1" applyAlignment="1">
      <alignment horizontal="center"/>
    </xf>
    <xf numFmtId="170" fontId="2" fillId="0" borderId="0" xfId="45609" applyNumberFormat="1" applyFont="1" applyFill="1" applyBorder="1" applyAlignment="1">
      <alignment horizontal="center"/>
    </xf>
    <xf numFmtId="0" fontId="7" fillId="25" borderId="25" xfId="0" applyFont="1" applyFill="1" applyBorder="1" applyAlignment="1">
      <alignment horizontal="center"/>
    </xf>
    <xf numFmtId="0" fontId="11" fillId="23" borderId="20" xfId="0" applyFont="1" applyFill="1" applyBorder="1" applyAlignment="1">
      <alignment horizontal="center" wrapText="1"/>
    </xf>
    <xf numFmtId="0" fontId="7" fillId="23" borderId="77" xfId="0" applyFont="1" applyFill="1" applyBorder="1" applyAlignment="1">
      <alignment horizontal="center" wrapText="1"/>
    </xf>
    <xf numFmtId="0" fontId="7" fillId="23" borderId="78" xfId="0" applyFont="1" applyFill="1" applyBorder="1" applyAlignment="1">
      <alignment horizontal="center"/>
    </xf>
    <xf numFmtId="0" fontId="7" fillId="23" borderId="1" xfId="0" applyFont="1" applyFill="1" applyBorder="1" applyAlignment="1">
      <alignment horizontal="center"/>
    </xf>
    <xf numFmtId="0" fontId="7" fillId="23" borderId="3" xfId="0" applyFont="1" applyFill="1" applyBorder="1" applyAlignment="1">
      <alignment horizontal="center"/>
    </xf>
    <xf numFmtId="0" fontId="7" fillId="23" borderId="27" xfId="0" applyFont="1" applyFill="1" applyBorder="1" applyAlignment="1">
      <alignment horizontal="center" vertical="center" wrapText="1"/>
    </xf>
    <xf numFmtId="0" fontId="7" fillId="23" borderId="67" xfId="0" applyFont="1" applyFill="1" applyBorder="1" applyAlignment="1">
      <alignment horizontal="center" vertical="center" wrapText="1"/>
    </xf>
    <xf numFmtId="4" fontId="6" fillId="49" borderId="9" xfId="0" applyNumberFormat="1" applyFont="1" applyFill="1" applyBorder="1" applyAlignment="1" applyProtection="1">
      <alignment horizontal="center"/>
    </xf>
    <xf numFmtId="172" fontId="8" fillId="0" borderId="0" xfId="0" applyNumberFormat="1" applyFont="1" applyFill="1" applyBorder="1"/>
    <xf numFmtId="0" fontId="81" fillId="135" borderId="3" xfId="0" applyFont="1" applyFill="1" applyBorder="1"/>
    <xf numFmtId="0" fontId="81" fillId="135" borderId="8" xfId="0" applyFont="1" applyFill="1" applyBorder="1" applyAlignment="1">
      <alignment horizontal="center"/>
    </xf>
    <xf numFmtId="0" fontId="81" fillId="135" borderId="77" xfId="0" applyFont="1" applyFill="1" applyBorder="1"/>
    <xf numFmtId="0" fontId="81" fillId="135" borderId="47" xfId="0" applyFont="1" applyFill="1" applyBorder="1" applyAlignment="1">
      <alignment horizontal="center"/>
    </xf>
    <xf numFmtId="0" fontId="8" fillId="0" borderId="0" xfId="0" applyFont="1" applyFill="1" applyAlignment="1">
      <alignment vertical="center"/>
    </xf>
    <xf numFmtId="2" fontId="6" fillId="53" borderId="0" xfId="0" applyNumberFormat="1" applyFont="1" applyFill="1" applyAlignment="1">
      <alignment horizontal="center" vertical="center"/>
    </xf>
    <xf numFmtId="4" fontId="6" fillId="49" borderId="0" xfId="0" applyNumberFormat="1" applyFont="1" applyFill="1" applyBorder="1" applyAlignment="1" applyProtection="1">
      <alignment horizontal="center" vertical="center"/>
    </xf>
    <xf numFmtId="0" fontId="152" fillId="0" borderId="0" xfId="0" applyFont="1" applyAlignment="1">
      <alignment vertical="center"/>
    </xf>
    <xf numFmtId="4" fontId="6" fillId="0" borderId="0" xfId="0" applyNumberFormat="1" applyFont="1" applyFill="1" applyBorder="1" applyAlignment="1" applyProtection="1">
      <alignment horizontal="center" vertical="center"/>
    </xf>
    <xf numFmtId="172" fontId="0" fillId="0" borderId="0" xfId="0" applyNumberFormat="1" applyAlignment="1">
      <alignment vertical="center"/>
    </xf>
    <xf numFmtId="4" fontId="156" fillId="0" borderId="0" xfId="0" applyNumberFormat="1" applyFont="1" applyFill="1" applyAlignment="1">
      <alignment horizontal="center" vertical="center"/>
    </xf>
    <xf numFmtId="4" fontId="156" fillId="6" borderId="0" xfId="0" applyNumberFormat="1" applyFont="1" applyFill="1" applyAlignment="1">
      <alignment horizontal="center" vertical="center"/>
    </xf>
    <xf numFmtId="172" fontId="0" fillId="0" borderId="0" xfId="0" applyNumberFormat="1" applyFont="1" applyFill="1" applyAlignment="1">
      <alignment vertical="center"/>
    </xf>
    <xf numFmtId="4" fontId="0" fillId="0" borderId="0" xfId="0" applyNumberFormat="1" applyFill="1" applyBorder="1" applyAlignment="1">
      <alignment horizontal="center" vertical="center"/>
    </xf>
    <xf numFmtId="4" fontId="0" fillId="0" borderId="0" xfId="0" applyNumberForma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154" fillId="0" borderId="0" xfId="0" applyFont="1" applyFill="1" applyAlignment="1">
      <alignment vertical="center"/>
    </xf>
    <xf numFmtId="0" fontId="153" fillId="0" borderId="0" xfId="0" applyFont="1" applyFill="1" applyAlignment="1">
      <alignment vertical="center"/>
    </xf>
    <xf numFmtId="0" fontId="148" fillId="0" borderId="0" xfId="0" applyFont="1" applyFill="1" applyAlignment="1">
      <alignment vertical="center"/>
    </xf>
    <xf numFmtId="0" fontId="90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2" fontId="0" fillId="53" borderId="0" xfId="0" applyNumberFormat="1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3" fontId="178" fillId="2" borderId="0" xfId="42" applyNumberFormat="1" applyFont="1" applyFill="1" applyAlignment="1">
      <alignment horizontal="right"/>
    </xf>
    <xf numFmtId="3" fontId="5" fillId="2" borderId="0" xfId="42" applyNumberFormat="1" applyFont="1" applyFill="1" applyBorder="1" applyAlignment="1">
      <alignment horizontal="right"/>
    </xf>
    <xf numFmtId="3" fontId="178" fillId="0" borderId="0" xfId="42" applyNumberFormat="1" applyFont="1" applyFill="1" applyAlignment="1">
      <alignment horizontal="right"/>
    </xf>
    <xf numFmtId="3" fontId="1" fillId="0" borderId="0" xfId="0" applyNumberFormat="1" applyFont="1" applyFill="1" applyBorder="1" applyAlignment="1">
      <alignment horizontal="right"/>
    </xf>
    <xf numFmtId="3" fontId="5" fillId="26" borderId="0" xfId="42" applyNumberFormat="1" applyFont="1" applyFill="1" applyBorder="1" applyAlignment="1" applyProtection="1">
      <alignment horizontal="right"/>
    </xf>
    <xf numFmtId="3" fontId="0" fillId="0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Fill="1" applyBorder="1" applyAlignment="1" applyProtection="1">
      <alignment horizontal="right"/>
    </xf>
    <xf numFmtId="3" fontId="0" fillId="26" borderId="0" xfId="42" applyNumberFormat="1" applyFont="1" applyFill="1" applyBorder="1" applyAlignment="1" applyProtection="1">
      <alignment horizontal="right"/>
    </xf>
    <xf numFmtId="3" fontId="0" fillId="26" borderId="0" xfId="42" applyNumberFormat="1" applyFont="1" applyFill="1" applyBorder="1" applyAlignment="1">
      <alignment horizontal="right"/>
    </xf>
    <xf numFmtId="3" fontId="0" fillId="26" borderId="0" xfId="6534" applyNumberFormat="1" applyFont="1" applyFill="1" applyBorder="1" applyAlignment="1" applyProtection="1">
      <alignment horizontal="right"/>
    </xf>
    <xf numFmtId="3" fontId="0" fillId="7" borderId="0" xfId="0" applyNumberFormat="1" applyFont="1" applyFill="1" applyBorder="1" applyAlignment="1" applyProtection="1">
      <alignment horizontal="right"/>
    </xf>
    <xf numFmtId="3" fontId="5" fillId="7" borderId="0" xfId="42" applyNumberFormat="1" applyFont="1" applyFill="1" applyBorder="1" applyAlignment="1" applyProtection="1">
      <alignment horizontal="right"/>
    </xf>
    <xf numFmtId="3" fontId="5" fillId="7" borderId="0" xfId="0" applyNumberFormat="1" applyFont="1" applyFill="1" applyBorder="1" applyAlignment="1" applyProtection="1">
      <alignment horizontal="right"/>
    </xf>
    <xf numFmtId="3" fontId="5" fillId="0" borderId="0" xfId="42" applyNumberFormat="1" applyFont="1" applyFill="1" applyBorder="1" applyAlignment="1" applyProtection="1">
      <alignment horizontal="right"/>
    </xf>
    <xf numFmtId="3" fontId="5" fillId="0" borderId="0" xfId="0" applyNumberFormat="1" applyFont="1" applyFill="1" applyBorder="1" applyAlignment="1" applyProtection="1">
      <alignment horizontal="right"/>
    </xf>
    <xf numFmtId="3" fontId="5" fillId="0" borderId="0" xfId="42" applyNumberFormat="1" applyFont="1" applyFill="1" applyAlignment="1">
      <alignment horizontal="right"/>
    </xf>
    <xf numFmtId="3" fontId="5" fillId="0" borderId="0" xfId="0" applyNumberFormat="1" applyFont="1" applyFill="1" applyAlignment="1">
      <alignment horizontal="right"/>
    </xf>
    <xf numFmtId="3" fontId="5" fillId="26" borderId="0" xfId="42" applyNumberFormat="1" applyFont="1" applyFill="1" applyAlignment="1">
      <alignment horizontal="right"/>
    </xf>
    <xf numFmtId="3" fontId="5" fillId="26" borderId="0" xfId="0" applyNumberFormat="1" applyFont="1" applyFill="1" applyAlignment="1">
      <alignment horizontal="right"/>
    </xf>
    <xf numFmtId="0" fontId="0" fillId="0" borderId="0" xfId="0" applyFont="1" applyFill="1" applyBorder="1" applyAlignment="1" applyProtection="1">
      <alignment horizontal="center"/>
    </xf>
    <xf numFmtId="0" fontId="7" fillId="8" borderId="27" xfId="0" quotePrefix="1" applyFont="1" applyFill="1" applyBorder="1" applyAlignment="1" applyProtection="1">
      <alignment horizontal="center"/>
    </xf>
    <xf numFmtId="4" fontId="6" fillId="0" borderId="9" xfId="0" applyNumberFormat="1" applyFont="1" applyFill="1" applyBorder="1" applyAlignment="1" applyProtection="1">
      <alignment horizontal="center"/>
    </xf>
    <xf numFmtId="4" fontId="6" fillId="6" borderId="9" xfId="0" applyNumberFormat="1" applyFont="1" applyFill="1" applyBorder="1" applyAlignment="1" applyProtection="1">
      <alignment horizontal="center"/>
    </xf>
    <xf numFmtId="4" fontId="6" fillId="6" borderId="21" xfId="0" applyNumberFormat="1" applyFont="1" applyFill="1" applyBorder="1" applyAlignment="1" applyProtection="1">
      <alignment horizontal="center"/>
    </xf>
    <xf numFmtId="4" fontId="6" fillId="0" borderId="9" xfId="0" applyNumberFormat="1" applyFont="1" applyFill="1" applyBorder="1" applyAlignment="1" applyProtection="1">
      <alignment horizontal="center" vertical="center"/>
    </xf>
    <xf numFmtId="4" fontId="6" fillId="6" borderId="9" xfId="0" applyNumberFormat="1" applyFont="1" applyFill="1" applyBorder="1" applyAlignment="1" applyProtection="1">
      <alignment horizontal="center" vertical="center"/>
    </xf>
    <xf numFmtId="4" fontId="6" fillId="6" borderId="9" xfId="0" applyNumberFormat="1" applyFont="1" applyFill="1" applyBorder="1" applyAlignment="1">
      <alignment horizontal="center"/>
    </xf>
    <xf numFmtId="4" fontId="6" fillId="6" borderId="9" xfId="0" applyNumberFormat="1" applyFont="1" applyFill="1" applyBorder="1" applyAlignment="1">
      <alignment horizontal="center" vertical="center"/>
    </xf>
    <xf numFmtId="4" fontId="6" fillId="6" borderId="21" xfId="0" applyNumberFormat="1" applyFont="1" applyFill="1" applyBorder="1" applyAlignment="1">
      <alignment horizontal="center"/>
    </xf>
    <xf numFmtId="4" fontId="6" fillId="0" borderId="9" xfId="0" applyNumberFormat="1" applyFont="1" applyFill="1" applyBorder="1" applyAlignment="1">
      <alignment horizontal="center" vertical="center"/>
    </xf>
    <xf numFmtId="4" fontId="6" fillId="6" borderId="9" xfId="21900" applyNumberFormat="1" applyFont="1" applyFill="1" applyBorder="1" applyAlignment="1">
      <alignment horizontal="center"/>
    </xf>
    <xf numFmtId="4" fontId="6" fillId="6" borderId="9" xfId="21900" applyNumberFormat="1" applyFont="1" applyFill="1" applyBorder="1" applyAlignment="1">
      <alignment horizontal="center" vertical="center"/>
    </xf>
    <xf numFmtId="4" fontId="6" fillId="6" borderId="9" xfId="22882" applyNumberFormat="1" applyFont="1" applyFill="1" applyBorder="1" applyAlignment="1">
      <alignment horizontal="center"/>
    </xf>
    <xf numFmtId="4" fontId="6" fillId="0" borderId="9" xfId="21900" applyNumberFormat="1" applyFont="1" applyFill="1" applyBorder="1" applyAlignment="1">
      <alignment horizontal="center"/>
    </xf>
    <xf numFmtId="4" fontId="6" fillId="0" borderId="9" xfId="21900" applyNumberFormat="1" applyFont="1" applyFill="1" applyBorder="1" applyAlignment="1">
      <alignment horizontal="center" vertical="center"/>
    </xf>
    <xf numFmtId="4" fontId="6" fillId="0" borderId="9" xfId="22882" applyNumberFormat="1" applyFont="1" applyFill="1" applyBorder="1" applyAlignment="1">
      <alignment horizontal="center"/>
    </xf>
    <xf numFmtId="0" fontId="7" fillId="47" borderId="11" xfId="0" applyFont="1" applyFill="1" applyBorder="1" applyAlignment="1" applyProtection="1">
      <alignment horizontal="center"/>
    </xf>
    <xf numFmtId="0" fontId="7" fillId="47" borderId="83" xfId="0" applyFont="1" applyFill="1" applyBorder="1" applyAlignment="1" applyProtection="1">
      <alignment horizontal="center"/>
    </xf>
    <xf numFmtId="0" fontId="7" fillId="47" borderId="86" xfId="0" applyFont="1" applyFill="1" applyBorder="1" applyAlignment="1" applyProtection="1">
      <alignment horizontal="center"/>
    </xf>
    <xf numFmtId="0" fontId="7" fillId="47" borderId="84" xfId="0" applyFont="1" applyFill="1" applyBorder="1" applyAlignment="1" applyProtection="1">
      <alignment horizontal="center"/>
    </xf>
    <xf numFmtId="4" fontId="0" fillId="7" borderId="13" xfId="0" applyNumberFormat="1" applyFont="1" applyFill="1" applyBorder="1" applyAlignment="1">
      <alignment horizontal="center"/>
    </xf>
    <xf numFmtId="4" fontId="0" fillId="49" borderId="13" xfId="0" applyNumberFormat="1" applyFont="1" applyFill="1" applyBorder="1" applyAlignment="1">
      <alignment horizontal="center"/>
    </xf>
    <xf numFmtId="4" fontId="0" fillId="7" borderId="9" xfId="0" applyNumberFormat="1" applyFont="1" applyFill="1" applyBorder="1" applyAlignment="1">
      <alignment horizontal="center"/>
    </xf>
    <xf numFmtId="49" fontId="7" fillId="50" borderId="29" xfId="0" applyNumberFormat="1" applyFont="1" applyFill="1" applyBorder="1" applyAlignment="1">
      <alignment horizontal="right"/>
    </xf>
    <xf numFmtId="0" fontId="7" fillId="50" borderId="82" xfId="0" applyFont="1" applyFill="1" applyBorder="1" applyAlignment="1">
      <alignment horizontal="center"/>
    </xf>
    <xf numFmtId="4" fontId="6" fillId="49" borderId="0" xfId="0" applyNumberFormat="1" applyFont="1" applyFill="1" applyBorder="1" applyAlignment="1">
      <alignment horizontal="center"/>
    </xf>
    <xf numFmtId="4" fontId="6" fillId="49" borderId="13" xfId="0" applyNumberFormat="1" applyFont="1" applyFill="1" applyBorder="1" applyAlignment="1">
      <alignment horizontal="center"/>
    </xf>
    <xf numFmtId="4" fontId="6" fillId="49" borderId="9" xfId="0" applyNumberFormat="1" applyFont="1" applyFill="1" applyBorder="1" applyAlignment="1">
      <alignment horizontal="center"/>
    </xf>
    <xf numFmtId="4" fontId="6" fillId="7" borderId="9" xfId="0" applyNumberFormat="1" applyFont="1" applyFill="1" applyBorder="1" applyAlignment="1">
      <alignment horizontal="center"/>
    </xf>
    <xf numFmtId="0" fontId="7" fillId="50" borderId="11" xfId="0" applyFont="1" applyFill="1" applyBorder="1" applyAlignment="1">
      <alignment horizontal="center"/>
    </xf>
    <xf numFmtId="0" fontId="7" fillId="50" borderId="86" xfId="0" applyFont="1" applyFill="1" applyBorder="1" applyAlignment="1">
      <alignment horizontal="center"/>
    </xf>
    <xf numFmtId="0" fontId="7" fillId="50" borderId="83" xfId="0" applyFont="1" applyFill="1" applyBorder="1" applyAlignment="1">
      <alignment horizontal="center"/>
    </xf>
    <xf numFmtId="4" fontId="6" fillId="49" borderId="4" xfId="0" applyNumberFormat="1" applyFont="1" applyFill="1" applyBorder="1" applyAlignment="1">
      <alignment horizontal="center"/>
    </xf>
    <xf numFmtId="4" fontId="0" fillId="0" borderId="13" xfId="0" applyNumberFormat="1" applyFont="1" applyBorder="1" applyAlignment="1" applyProtection="1">
      <alignment horizontal="center"/>
    </xf>
    <xf numFmtId="4" fontId="0" fillId="48" borderId="13" xfId="0" applyNumberFormat="1" applyFont="1" applyFill="1" applyBorder="1" applyAlignment="1" applyProtection="1">
      <alignment horizontal="center"/>
    </xf>
    <xf numFmtId="4" fontId="0" fillId="0" borderId="26" xfId="0" applyNumberFormat="1" applyFont="1" applyBorder="1" applyAlignment="1" applyProtection="1">
      <alignment horizontal="center"/>
    </xf>
    <xf numFmtId="4" fontId="0" fillId="0" borderId="9" xfId="0" applyNumberFormat="1" applyFont="1" applyBorder="1" applyAlignment="1" applyProtection="1">
      <alignment horizontal="center"/>
    </xf>
    <xf numFmtId="4" fontId="0" fillId="48" borderId="9" xfId="0" applyNumberFormat="1" applyFont="1" applyFill="1" applyBorder="1" applyAlignment="1" applyProtection="1">
      <alignment horizontal="center"/>
    </xf>
    <xf numFmtId="4" fontId="0" fillId="0" borderId="8" xfId="0" applyNumberFormat="1" applyFont="1" applyBorder="1" applyAlignment="1" applyProtection="1">
      <alignment horizontal="center"/>
    </xf>
    <xf numFmtId="4" fontId="0" fillId="13" borderId="21" xfId="0" applyNumberFormat="1" applyFont="1" applyFill="1" applyBorder="1" applyAlignment="1">
      <alignment horizontal="center"/>
    </xf>
    <xf numFmtId="0" fontId="7" fillId="20" borderId="35" xfId="0" applyFont="1" applyFill="1" applyBorder="1" applyAlignment="1">
      <alignment horizontal="right"/>
    </xf>
    <xf numFmtId="0" fontId="7" fillId="20" borderId="65" xfId="0" applyFont="1" applyFill="1" applyBorder="1"/>
    <xf numFmtId="0" fontId="7" fillId="20" borderId="87" xfId="0" applyFont="1" applyFill="1" applyBorder="1" applyAlignment="1">
      <alignment horizontal="center"/>
    </xf>
    <xf numFmtId="0" fontId="7" fillId="55" borderId="65" xfId="0" applyFont="1" applyFill="1" applyBorder="1"/>
    <xf numFmtId="0" fontId="7" fillId="55" borderId="87" xfId="0" applyFont="1" applyFill="1" applyBorder="1" applyAlignment="1">
      <alignment horizontal="center"/>
    </xf>
    <xf numFmtId="0" fontId="7" fillId="55" borderId="63" xfId="0" applyFont="1" applyFill="1" applyBorder="1" applyAlignment="1">
      <alignment horizontal="center"/>
    </xf>
    <xf numFmtId="0" fontId="7" fillId="47" borderId="35" xfId="0" applyFont="1" applyFill="1" applyBorder="1"/>
    <xf numFmtId="0" fontId="7" fillId="47" borderId="66" xfId="0" applyFont="1" applyFill="1" applyBorder="1" applyAlignment="1">
      <alignment horizontal="center"/>
    </xf>
    <xf numFmtId="0" fontId="7" fillId="47" borderId="63" xfId="0" applyFont="1" applyFill="1" applyBorder="1" applyAlignment="1">
      <alignment horizontal="center"/>
    </xf>
    <xf numFmtId="170" fontId="0" fillId="49" borderId="21" xfId="90" applyNumberFormat="1" applyFont="1" applyFill="1" applyBorder="1" applyAlignment="1">
      <alignment horizontal="center"/>
    </xf>
    <xf numFmtId="0" fontId="5" fillId="7" borderId="73" xfId="0" applyFont="1" applyFill="1" applyBorder="1"/>
    <xf numFmtId="0" fontId="5" fillId="7" borderId="82" xfId="0" applyFont="1" applyFill="1" applyBorder="1"/>
    <xf numFmtId="4" fontId="5" fillId="7" borderId="82" xfId="0" applyNumberFormat="1" applyFont="1" applyFill="1" applyBorder="1" applyAlignment="1">
      <alignment horizontal="center"/>
    </xf>
    <xf numFmtId="0" fontId="5" fillId="7" borderId="72" xfId="0" applyFont="1" applyFill="1" applyBorder="1"/>
    <xf numFmtId="4" fontId="0" fillId="0" borderId="14" xfId="0" applyNumberFormat="1" applyFont="1" applyBorder="1" applyAlignment="1">
      <alignment horizontal="center"/>
    </xf>
    <xf numFmtId="4" fontId="0" fillId="0" borderId="49" xfId="0" applyNumberFormat="1" applyFont="1" applyBorder="1" applyAlignment="1"/>
    <xf numFmtId="0" fontId="7" fillId="8" borderId="63" xfId="0" applyFont="1" applyFill="1" applyBorder="1" applyAlignment="1">
      <alignment horizontal="center"/>
    </xf>
    <xf numFmtId="0" fontId="5" fillId="7" borderId="46" xfId="0" applyFont="1" applyFill="1" applyBorder="1"/>
    <xf numFmtId="0" fontId="5" fillId="7" borderId="14" xfId="0" applyFont="1" applyFill="1" applyBorder="1" applyAlignment="1">
      <alignment horizontal="center"/>
    </xf>
    <xf numFmtId="4" fontId="5" fillId="7" borderId="14" xfId="0" applyNumberFormat="1" applyFont="1" applyFill="1" applyBorder="1" applyAlignment="1">
      <alignment horizontal="center"/>
    </xf>
    <xf numFmtId="0" fontId="5" fillId="7" borderId="49" xfId="0" applyFont="1" applyFill="1" applyBorder="1" applyAlignment="1">
      <alignment horizontal="center"/>
    </xf>
    <xf numFmtId="0" fontId="7" fillId="55" borderId="85" xfId="0" applyFont="1" applyFill="1" applyBorder="1" applyAlignment="1">
      <alignment horizontal="center"/>
    </xf>
    <xf numFmtId="0" fontId="7" fillId="20" borderId="29" xfId="0" applyNumberFormat="1" applyFont="1" applyFill="1" applyBorder="1"/>
    <xf numFmtId="0" fontId="7" fillId="100" borderId="29" xfId="0" applyNumberFormat="1" applyFont="1" applyFill="1" applyBorder="1" applyAlignment="1">
      <alignment horizontal="right"/>
    </xf>
    <xf numFmtId="0" fontId="7" fillId="100" borderId="65" xfId="0" applyFont="1" applyFill="1" applyBorder="1"/>
    <xf numFmtId="0" fontId="7" fillId="100" borderId="87" xfId="0" applyFont="1" applyFill="1" applyBorder="1" applyAlignment="1">
      <alignment horizontal="center"/>
    </xf>
    <xf numFmtId="0" fontId="7" fillId="100" borderId="37" xfId="0" applyFont="1" applyFill="1" applyBorder="1" applyAlignment="1">
      <alignment horizontal="center"/>
    </xf>
    <xf numFmtId="0" fontId="7" fillId="16" borderId="68" xfId="0" applyFont="1" applyFill="1" applyBorder="1" applyAlignment="1" applyProtection="1">
      <alignment horizontal="right"/>
    </xf>
    <xf numFmtId="0" fontId="7" fillId="16" borderId="69" xfId="0" applyFont="1" applyFill="1" applyBorder="1" applyAlignment="1" applyProtection="1">
      <alignment horizontal="center"/>
    </xf>
    <xf numFmtId="0" fontId="7" fillId="16" borderId="72" xfId="0" applyFont="1" applyFill="1" applyBorder="1" applyAlignment="1" applyProtection="1">
      <alignment horizontal="center"/>
    </xf>
    <xf numFmtId="4" fontId="0" fillId="3" borderId="7" xfId="0" applyNumberFormat="1" applyFont="1" applyFill="1" applyBorder="1" applyAlignment="1">
      <alignment horizontal="center"/>
    </xf>
    <xf numFmtId="0" fontId="7" fillId="16" borderId="27" xfId="0" applyFont="1" applyFill="1" applyBorder="1"/>
    <xf numFmtId="0" fontId="7" fillId="100" borderId="20" xfId="0" applyFont="1" applyFill="1" applyBorder="1"/>
    <xf numFmtId="0" fontId="7" fillId="100" borderId="67" xfId="0" applyFont="1" applyFill="1" applyBorder="1" applyAlignment="1">
      <alignment horizontal="right"/>
    </xf>
    <xf numFmtId="0" fontId="7" fillId="100" borderId="47" xfId="0" applyFont="1" applyFill="1" applyBorder="1" applyAlignment="1">
      <alignment horizontal="center"/>
    </xf>
    <xf numFmtId="0" fontId="7" fillId="100" borderId="62" xfId="0" applyFont="1" applyFill="1" applyBorder="1" applyAlignment="1">
      <alignment horizontal="center"/>
    </xf>
    <xf numFmtId="0" fontId="7" fillId="20" borderId="77" xfId="0" applyFont="1" applyFill="1" applyBorder="1" applyAlignment="1" applyProtection="1">
      <alignment horizontal="right"/>
    </xf>
    <xf numFmtId="0" fontId="7" fillId="20" borderId="11" xfId="0" applyFont="1" applyFill="1" applyBorder="1" applyAlignment="1" applyProtection="1">
      <alignment horizontal="center"/>
    </xf>
    <xf numFmtId="0" fontId="7" fillId="20" borderId="62" xfId="0" applyFont="1" applyFill="1" applyBorder="1" applyAlignment="1" applyProtection="1">
      <alignment horizontal="center"/>
    </xf>
    <xf numFmtId="0" fontId="7" fillId="20" borderId="20" xfId="0" applyFont="1" applyFill="1" applyBorder="1"/>
    <xf numFmtId="4" fontId="7" fillId="55" borderId="47" xfId="0" applyNumberFormat="1" applyFont="1" applyFill="1" applyBorder="1" applyAlignment="1" applyProtection="1">
      <alignment horizontal="center"/>
    </xf>
    <xf numFmtId="4" fontId="7" fillId="55" borderId="83" xfId="0" applyNumberFormat="1" applyFont="1" applyFill="1" applyBorder="1" applyAlignment="1" applyProtection="1">
      <alignment horizontal="center"/>
    </xf>
    <xf numFmtId="0" fontId="7" fillId="50" borderId="1" xfId="0" applyFont="1" applyFill="1" applyBorder="1" applyAlignment="1" applyProtection="1">
      <alignment horizontal="center"/>
    </xf>
    <xf numFmtId="0" fontId="7" fillId="50" borderId="20" xfId="0" applyFont="1" applyFill="1" applyBorder="1"/>
    <xf numFmtId="0" fontId="7" fillId="8" borderId="27" xfId="0" applyFont="1" applyFill="1" applyBorder="1"/>
    <xf numFmtId="0" fontId="0" fillId="8" borderId="30" xfId="0" applyFont="1" applyFill="1" applyBorder="1"/>
    <xf numFmtId="0" fontId="7" fillId="8" borderId="77" xfId="0" applyFont="1" applyFill="1" applyBorder="1" applyAlignment="1" applyProtection="1">
      <alignment horizontal="right"/>
    </xf>
    <xf numFmtId="0" fontId="7" fillId="8" borderId="84" xfId="0" applyFont="1" applyFill="1" applyBorder="1" applyAlignment="1" applyProtection="1">
      <alignment horizontal="center"/>
    </xf>
    <xf numFmtId="0" fontId="7" fillId="8" borderId="11" xfId="0" applyFont="1" applyFill="1" applyBorder="1" applyAlignment="1" applyProtection="1">
      <alignment horizontal="center"/>
    </xf>
    <xf numFmtId="0" fontId="7" fillId="8" borderId="62" xfId="0" applyFont="1" applyFill="1" applyBorder="1" applyAlignment="1" applyProtection="1">
      <alignment horizontal="center"/>
    </xf>
    <xf numFmtId="0" fontId="7" fillId="9" borderId="27" xfId="0" applyFont="1" applyFill="1" applyBorder="1" applyAlignment="1">
      <alignment horizontal="left"/>
    </xf>
    <xf numFmtId="0" fontId="7" fillId="9" borderId="67" xfId="0" applyFont="1" applyFill="1" applyBorder="1" applyAlignment="1" applyProtection="1">
      <alignment horizontal="right"/>
    </xf>
    <xf numFmtId="0" fontId="7" fillId="9" borderId="47" xfId="0" applyFont="1" applyFill="1" applyBorder="1" applyAlignment="1" applyProtection="1">
      <alignment horizontal="center"/>
    </xf>
    <xf numFmtId="0" fontId="7" fillId="9" borderId="83" xfId="0" applyFont="1" applyFill="1" applyBorder="1" applyAlignment="1" applyProtection="1">
      <alignment horizontal="center"/>
    </xf>
    <xf numFmtId="0" fontId="7" fillId="57" borderId="1" xfId="0" applyFont="1" applyFill="1" applyBorder="1"/>
    <xf numFmtId="0" fontId="7" fillId="57" borderId="67" xfId="0" applyFont="1" applyFill="1" applyBorder="1" applyAlignment="1" applyProtection="1">
      <alignment horizontal="right"/>
    </xf>
    <xf numFmtId="0" fontId="7" fillId="57" borderId="11" xfId="0" applyFont="1" applyFill="1" applyBorder="1" applyAlignment="1" applyProtection="1">
      <alignment horizontal="center"/>
    </xf>
    <xf numFmtId="0" fontId="7" fillId="57" borderId="70" xfId="0" applyFont="1" applyFill="1" applyBorder="1" applyAlignment="1" applyProtection="1">
      <alignment horizontal="center"/>
    </xf>
    <xf numFmtId="4" fontId="0" fillId="58" borderId="21" xfId="0" applyNumberFormat="1" applyFont="1" applyFill="1" applyBorder="1" applyAlignment="1">
      <alignment horizontal="center"/>
    </xf>
    <xf numFmtId="0" fontId="7" fillId="57" borderId="69" xfId="0" applyFont="1" applyFill="1" applyBorder="1" applyAlignment="1">
      <alignment horizontal="center" vertical="center" wrapText="1"/>
    </xf>
    <xf numFmtId="0" fontId="7" fillId="57" borderId="70" xfId="0" applyFont="1" applyFill="1" applyBorder="1" applyAlignment="1">
      <alignment horizontal="center" vertical="center" wrapText="1"/>
    </xf>
    <xf numFmtId="0" fontId="7" fillId="57" borderId="27" xfId="0" applyFont="1" applyFill="1" applyBorder="1" applyAlignment="1">
      <alignment horizontal="center" vertical="center"/>
    </xf>
    <xf numFmtId="0" fontId="7" fillId="57" borderId="67" xfId="0" applyFont="1" applyFill="1" applyBorder="1" applyAlignment="1">
      <alignment horizontal="center" vertical="center"/>
    </xf>
    <xf numFmtId="4" fontId="6" fillId="58" borderId="9" xfId="0" applyNumberFormat="1" applyFont="1" applyFill="1" applyBorder="1" applyAlignment="1">
      <alignment horizontal="center"/>
    </xf>
    <xf numFmtId="4" fontId="6" fillId="58" borderId="21" xfId="0" applyNumberFormat="1" applyFont="1" applyFill="1" applyBorder="1" applyAlignment="1">
      <alignment horizontal="center"/>
    </xf>
    <xf numFmtId="17" fontId="7" fillId="57" borderId="28" xfId="0" applyNumberFormat="1" applyFont="1" applyFill="1" applyBorder="1" applyAlignment="1">
      <alignment vertical="center"/>
    </xf>
    <xf numFmtId="4" fontId="6" fillId="58" borderId="9" xfId="0" applyNumberFormat="1" applyFont="1" applyFill="1" applyBorder="1" applyAlignment="1">
      <alignment horizontal="center" vertical="center"/>
    </xf>
    <xf numFmtId="4" fontId="6" fillId="58" borderId="21" xfId="0" applyNumberFormat="1" applyFont="1" applyFill="1" applyBorder="1" applyAlignment="1">
      <alignment horizontal="center" vertical="center"/>
    </xf>
    <xf numFmtId="0" fontId="7" fillId="59" borderId="66" xfId="0" applyFont="1" applyFill="1" applyBorder="1" applyAlignment="1">
      <alignment horizontal="center"/>
    </xf>
    <xf numFmtId="0" fontId="7" fillId="59" borderId="63" xfId="0" applyFont="1" applyFill="1" applyBorder="1" applyAlignment="1">
      <alignment horizontal="center"/>
    </xf>
    <xf numFmtId="0" fontId="7" fillId="25" borderId="83" xfId="0" applyFont="1" applyFill="1" applyBorder="1" applyAlignment="1">
      <alignment horizontal="center"/>
    </xf>
    <xf numFmtId="4" fontId="0" fillId="24" borderId="2" xfId="0" applyNumberFormat="1" applyFont="1" applyFill="1" applyBorder="1" applyAlignment="1">
      <alignment horizontal="center"/>
    </xf>
    <xf numFmtId="4" fontId="0" fillId="134" borderId="2" xfId="0" applyNumberFormat="1" applyFont="1" applyFill="1" applyBorder="1" applyAlignment="1">
      <alignment horizontal="center"/>
    </xf>
    <xf numFmtId="4" fontId="0" fillId="134" borderId="9" xfId="0" applyNumberFormat="1" applyFont="1" applyFill="1" applyBorder="1" applyAlignment="1">
      <alignment horizontal="center"/>
    </xf>
    <xf numFmtId="4" fontId="6" fillId="2" borderId="0" xfId="0" applyNumberFormat="1" applyFont="1" applyFill="1" applyBorder="1" applyAlignment="1">
      <alignment horizontal="center"/>
    </xf>
    <xf numFmtId="0" fontId="7" fillId="23" borderId="86" xfId="0" applyFont="1" applyFill="1" applyBorder="1" applyAlignment="1">
      <alignment horizontal="center"/>
    </xf>
    <xf numFmtId="4" fontId="0" fillId="2" borderId="13" xfId="0" applyNumberFormat="1" applyFont="1" applyFill="1" applyBorder="1" applyAlignment="1">
      <alignment horizontal="center"/>
    </xf>
    <xf numFmtId="4" fontId="0" fillId="0" borderId="13" xfId="0" applyNumberFormat="1" applyFont="1" applyBorder="1" applyAlignment="1">
      <alignment horizontal="center"/>
    </xf>
    <xf numFmtId="4" fontId="0" fillId="0" borderId="7" xfId="0" applyNumberFormat="1" applyFont="1" applyBorder="1" applyAlignment="1">
      <alignment horizontal="center"/>
    </xf>
    <xf numFmtId="0" fontId="7" fillId="25" borderId="67" xfId="0" applyFont="1" applyFill="1" applyBorder="1" applyAlignment="1" applyProtection="1">
      <alignment horizontal="right"/>
    </xf>
    <xf numFmtId="0" fontId="7" fillId="25" borderId="11" xfId="0" applyFont="1" applyFill="1" applyBorder="1" applyAlignment="1" applyProtection="1">
      <alignment horizontal="center"/>
    </xf>
    <xf numFmtId="0" fontId="7" fillId="25" borderId="86" xfId="0" applyFont="1" applyFill="1" applyBorder="1" applyAlignment="1" applyProtection="1">
      <alignment horizontal="center"/>
    </xf>
    <xf numFmtId="0" fontId="7" fillId="25" borderId="84" xfId="0" applyFont="1" applyFill="1" applyBorder="1" applyAlignment="1" applyProtection="1">
      <alignment horizontal="center"/>
    </xf>
    <xf numFmtId="0" fontId="7" fillId="25" borderId="83" xfId="0" applyFont="1" applyFill="1" applyBorder="1" applyAlignment="1" applyProtection="1">
      <alignment horizontal="center"/>
    </xf>
    <xf numFmtId="0" fontId="7" fillId="23" borderId="59" xfId="0" applyFont="1" applyFill="1" applyBorder="1" applyAlignment="1" applyProtection="1">
      <alignment horizontal="center"/>
    </xf>
    <xf numFmtId="0" fontId="7" fillId="23" borderId="20" xfId="0" applyFont="1" applyFill="1" applyBorder="1" applyAlignment="1">
      <alignment horizontal="right"/>
    </xf>
    <xf numFmtId="0" fontId="7" fillId="23" borderId="1" xfId="0" applyFont="1" applyFill="1" applyBorder="1" applyAlignment="1" applyProtection="1">
      <alignment horizontal="center"/>
    </xf>
    <xf numFmtId="0" fontId="7" fillId="25" borderId="77" xfId="0" applyFont="1" applyFill="1" applyBorder="1" applyAlignment="1" applyProtection="1">
      <alignment horizontal="right"/>
    </xf>
    <xf numFmtId="49" fontId="7" fillId="23" borderId="3" xfId="0" applyNumberFormat="1" applyFont="1" applyFill="1" applyBorder="1" applyAlignment="1">
      <alignment horizontal="right"/>
    </xf>
    <xf numFmtId="4" fontId="0" fillId="0" borderId="79" xfId="0" applyNumberFormat="1" applyFont="1" applyBorder="1" applyAlignment="1">
      <alignment horizontal="center"/>
    </xf>
    <xf numFmtId="4" fontId="0" fillId="0" borderId="80" xfId="0" applyNumberFormat="1" applyFont="1" applyBorder="1" applyAlignment="1">
      <alignment horizontal="center"/>
    </xf>
    <xf numFmtId="4" fontId="0" fillId="6" borderId="9" xfId="0" applyNumberFormat="1" applyFill="1" applyBorder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3" fontId="9" fillId="26" borderId="0" xfId="0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174" fontId="6" fillId="0" borderId="0" xfId="0" applyNumberFormat="1" applyFont="1" applyFill="1" applyBorder="1" applyAlignment="1" applyProtection="1">
      <alignment horizontal="right"/>
    </xf>
    <xf numFmtId="174" fontId="6" fillId="0" borderId="0" xfId="0" applyNumberFormat="1" applyFont="1" applyFill="1" applyBorder="1" applyAlignment="1">
      <alignment horizontal="right"/>
    </xf>
    <xf numFmtId="175" fontId="6" fillId="0" borderId="0" xfId="0" applyNumberFormat="1" applyFont="1" applyFill="1" applyBorder="1"/>
    <xf numFmtId="174" fontId="6" fillId="0" borderId="0" xfId="0" applyNumberFormat="1" applyFont="1" applyFill="1" applyBorder="1" applyProtection="1"/>
    <xf numFmtId="0" fontId="36" fillId="2" borderId="0" xfId="0" quotePrefix="1" applyFont="1" applyFill="1" applyBorder="1" applyAlignment="1" applyProtection="1">
      <alignment horizontal="left"/>
    </xf>
    <xf numFmtId="3" fontId="9" fillId="0" borderId="0" xfId="0" applyNumberFormat="1" applyFont="1" applyFill="1" applyBorder="1" applyProtection="1"/>
    <xf numFmtId="0" fontId="0" fillId="0" borderId="0" xfId="0" applyFont="1" applyFill="1" applyBorder="1" applyAlignment="1" applyProtection="1">
      <alignment horizontal="right"/>
    </xf>
    <xf numFmtId="3" fontId="0" fillId="0" borderId="0" xfId="0" quotePrefix="1" applyNumberFormat="1" applyFont="1" applyFill="1" applyBorder="1" applyAlignment="1">
      <alignment horizontal="right"/>
    </xf>
    <xf numFmtId="0" fontId="9" fillId="26" borderId="0" xfId="0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Continuous"/>
    </xf>
    <xf numFmtId="3" fontId="0" fillId="26" borderId="0" xfId="0" applyNumberFormat="1" applyFont="1" applyFill="1" applyBorder="1"/>
    <xf numFmtId="0" fontId="49" fillId="26" borderId="0" xfId="0" quotePrefix="1" applyFont="1" applyFill="1" applyBorder="1" applyAlignment="1" applyProtection="1">
      <alignment horizontal="left"/>
    </xf>
    <xf numFmtId="3" fontId="6" fillId="26" borderId="0" xfId="0" quotePrefix="1" applyNumberFormat="1" applyFont="1" applyFill="1" applyBorder="1" applyAlignment="1" applyProtection="1">
      <alignment horizontal="right"/>
    </xf>
    <xf numFmtId="2" fontId="8" fillId="0" borderId="0" xfId="0" applyNumberFormat="1" applyFont="1" applyFill="1" applyBorder="1"/>
    <xf numFmtId="4" fontId="6" fillId="49" borderId="21" xfId="0" applyNumberFormat="1" applyFont="1" applyFill="1" applyBorder="1" applyAlignment="1">
      <alignment horizontal="center"/>
    </xf>
    <xf numFmtId="4" fontId="6" fillId="7" borderId="21" xfId="0" applyNumberFormat="1" applyFont="1" applyFill="1" applyBorder="1" applyAlignment="1">
      <alignment horizontal="center"/>
    </xf>
    <xf numFmtId="0" fontId="7" fillId="20" borderId="91" xfId="0" applyFont="1" applyFill="1" applyBorder="1"/>
    <xf numFmtId="0" fontId="7" fillId="50" borderId="65" xfId="0" applyFont="1" applyFill="1" applyBorder="1"/>
    <xf numFmtId="0" fontId="7" fillId="50" borderId="91" xfId="0" applyFont="1" applyFill="1" applyBorder="1"/>
    <xf numFmtId="0" fontId="7" fillId="8" borderId="91" xfId="0" applyFont="1" applyFill="1" applyBorder="1"/>
    <xf numFmtId="0" fontId="7" fillId="100" borderId="91" xfId="0" applyFont="1" applyFill="1" applyBorder="1"/>
    <xf numFmtId="0" fontId="7" fillId="9" borderId="65" xfId="0" applyFont="1" applyFill="1" applyBorder="1"/>
    <xf numFmtId="0" fontId="7" fillId="9" borderId="91" xfId="0" applyFont="1" applyFill="1" applyBorder="1"/>
    <xf numFmtId="0" fontId="7" fillId="23" borderId="65" xfId="0" applyFont="1" applyFill="1" applyBorder="1"/>
    <xf numFmtId="0" fontId="7" fillId="23" borderId="91" xfId="0" applyFont="1" applyFill="1" applyBorder="1"/>
    <xf numFmtId="0" fontId="7" fillId="16" borderId="65" xfId="0" applyFont="1" applyFill="1" applyBorder="1"/>
    <xf numFmtId="0" fontId="7" fillId="16" borderId="91" xfId="0" applyFont="1" applyFill="1" applyBorder="1"/>
    <xf numFmtId="0" fontId="7" fillId="16" borderId="87" xfId="0" applyFont="1" applyFill="1" applyBorder="1" applyAlignment="1">
      <alignment horizontal="center"/>
    </xf>
    <xf numFmtId="4" fontId="7" fillId="16" borderId="66" xfId="0" applyNumberFormat="1" applyFont="1" applyFill="1" applyBorder="1" applyAlignment="1">
      <alignment horizontal="center"/>
    </xf>
    <xf numFmtId="0" fontId="7" fillId="16" borderId="37" xfId="0" applyFont="1" applyFill="1" applyBorder="1" applyAlignment="1">
      <alignment horizontal="center"/>
    </xf>
    <xf numFmtId="0" fontId="7" fillId="9" borderId="87" xfId="0" applyFont="1" applyFill="1" applyBorder="1" applyAlignment="1">
      <alignment horizontal="center"/>
    </xf>
    <xf numFmtId="0" fontId="7" fillId="23" borderId="87" xfId="0" applyFont="1" applyFill="1" applyBorder="1" applyAlignment="1">
      <alignment horizontal="center"/>
    </xf>
    <xf numFmtId="0" fontId="0" fillId="7" borderId="49" xfId="0" applyFill="1" applyBorder="1" applyAlignment="1">
      <alignment horizontal="center"/>
    </xf>
    <xf numFmtId="0" fontId="81" fillId="135" borderId="11" xfId="0" applyFont="1" applyFill="1" applyBorder="1" applyAlignment="1">
      <alignment horizontal="center"/>
    </xf>
    <xf numFmtId="0" fontId="81" fillId="135" borderId="86" xfId="0" applyFont="1" applyFill="1" applyBorder="1" applyAlignment="1">
      <alignment horizontal="center"/>
    </xf>
    <xf numFmtId="0" fontId="81" fillId="135" borderId="84" xfId="0" applyFont="1" applyFill="1" applyBorder="1" applyAlignment="1">
      <alignment horizontal="center"/>
    </xf>
    <xf numFmtId="0" fontId="81" fillId="135" borderId="83" xfId="0" applyFont="1" applyFill="1" applyBorder="1" applyAlignment="1">
      <alignment horizontal="center"/>
    </xf>
    <xf numFmtId="17" fontId="5" fillId="0" borderId="0" xfId="0" applyNumberFormat="1" applyFont="1"/>
    <xf numFmtId="0" fontId="8" fillId="0" borderId="0" xfId="0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0" xfId="0" applyFont="1" applyFill="1" applyAlignment="1">
      <alignment horizontal="center"/>
    </xf>
    <xf numFmtId="0" fontId="180" fillId="0" borderId="0" xfId="0" applyFont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0" fontId="11" fillId="0" borderId="0" xfId="0" applyFont="1" applyFill="1" applyAlignment="1">
      <alignment horizontal="center" vertical="center"/>
    </xf>
    <xf numFmtId="0" fontId="181" fillId="0" borderId="0" xfId="0" applyFont="1"/>
    <xf numFmtId="0" fontId="182" fillId="0" borderId="0" xfId="0" applyFont="1"/>
    <xf numFmtId="0" fontId="182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80" fillId="0" borderId="0" xfId="0" applyFont="1" applyFill="1" applyAlignment="1">
      <alignment vertical="center"/>
    </xf>
    <xf numFmtId="0" fontId="11" fillId="0" borderId="0" xfId="0" applyFont="1" applyFill="1" applyAlignment="1">
      <alignment horizontal="right"/>
    </xf>
    <xf numFmtId="2" fontId="180" fillId="0" borderId="0" xfId="0" applyNumberFormat="1" applyFont="1" applyAlignment="1">
      <alignment horizontal="center" vertical="center"/>
    </xf>
    <xf numFmtId="0" fontId="148" fillId="0" borderId="0" xfId="0" applyFont="1" applyAlignment="1">
      <alignment horizontal="center"/>
    </xf>
    <xf numFmtId="0" fontId="148" fillId="0" borderId="0" xfId="0" applyFont="1" applyAlignment="1">
      <alignment horizontal="center" vertical="center"/>
    </xf>
    <xf numFmtId="0" fontId="148" fillId="0" borderId="0" xfId="0" applyFont="1" applyFill="1" applyAlignment="1">
      <alignment horizontal="center"/>
    </xf>
    <xf numFmtId="0" fontId="183" fillId="0" borderId="0" xfId="0" applyFont="1" applyAlignment="1">
      <alignment horizontal="center" vertical="center"/>
    </xf>
    <xf numFmtId="2" fontId="184" fillId="0" borderId="0" xfId="0" applyNumberFormat="1" applyFont="1" applyAlignment="1">
      <alignment horizontal="center" vertical="center"/>
    </xf>
    <xf numFmtId="0" fontId="148" fillId="0" borderId="0" xfId="0" applyFont="1" applyFill="1" applyAlignment="1">
      <alignment horizontal="center" vertical="center"/>
    </xf>
    <xf numFmtId="17" fontId="7" fillId="109" borderId="29" xfId="0" applyNumberFormat="1" applyFont="1" applyFill="1" applyBorder="1"/>
    <xf numFmtId="0" fontId="7" fillId="110" borderId="29" xfId="0" applyNumberFormat="1" applyFont="1" applyFill="1" applyBorder="1" applyAlignment="1">
      <alignment horizontal="right"/>
    </xf>
    <xf numFmtId="0" fontId="7" fillId="107" borderId="3" xfId="0" applyNumberFormat="1" applyFont="1" applyFill="1" applyBorder="1" applyAlignment="1">
      <alignment horizontal="right"/>
    </xf>
    <xf numFmtId="17" fontId="7" fillId="50" borderId="29" xfId="0" applyNumberFormat="1" applyFont="1" applyFill="1" applyBorder="1"/>
    <xf numFmtId="17" fontId="7" fillId="111" borderId="29" xfId="0" applyNumberFormat="1" applyFont="1" applyFill="1" applyBorder="1"/>
    <xf numFmtId="17" fontId="7" fillId="100" borderId="29" xfId="0" applyNumberFormat="1" applyFont="1" applyFill="1" applyBorder="1" applyAlignment="1">
      <alignment vertical="center"/>
    </xf>
    <xf numFmtId="4" fontId="0" fillId="0" borderId="8" xfId="0" applyNumberFormat="1" applyFont="1" applyFill="1" applyBorder="1" applyAlignment="1">
      <alignment horizontal="center" vertical="center"/>
    </xf>
    <xf numFmtId="4" fontId="0" fillId="0" borderId="22" xfId="0" applyNumberFormat="1" applyFont="1" applyFill="1" applyBorder="1" applyAlignment="1">
      <alignment horizontal="center" vertical="center"/>
    </xf>
    <xf numFmtId="17" fontId="7" fillId="118" borderId="29" xfId="0" applyNumberFormat="1" applyFont="1" applyFill="1" applyBorder="1"/>
    <xf numFmtId="17" fontId="7" fillId="9" borderId="29" xfId="0" applyNumberFormat="1" applyFont="1" applyFill="1" applyBorder="1"/>
    <xf numFmtId="4" fontId="6" fillId="0" borderId="22" xfId="0" applyNumberFormat="1" applyFont="1" applyFill="1" applyBorder="1" applyAlignment="1">
      <alignment horizontal="center"/>
    </xf>
    <xf numFmtId="0" fontId="90" fillId="0" borderId="0" xfId="0" applyFont="1" applyBorder="1"/>
    <xf numFmtId="0" fontId="46" fillId="0" borderId="0" xfId="0" applyFont="1" applyAlignment="1">
      <alignment horizontal="right"/>
    </xf>
    <xf numFmtId="10" fontId="46" fillId="0" borderId="0" xfId="90" applyNumberFormat="1" applyFont="1"/>
    <xf numFmtId="10" fontId="46" fillId="0" borderId="0" xfId="0" applyNumberFormat="1" applyFont="1"/>
    <xf numFmtId="0" fontId="179" fillId="0" borderId="0" xfId="0" applyFont="1"/>
    <xf numFmtId="0" fontId="179" fillId="0" borderId="0" xfId="0" applyFont="1" applyAlignment="1">
      <alignment horizontal="right" vertical="center"/>
    </xf>
    <xf numFmtId="0" fontId="179" fillId="0" borderId="0" xfId="0" applyFont="1" applyAlignment="1">
      <alignment horizontal="right"/>
    </xf>
    <xf numFmtId="10" fontId="179" fillId="0" borderId="0" xfId="90" applyNumberFormat="1" applyFont="1"/>
    <xf numFmtId="10" fontId="179" fillId="0" borderId="0" xfId="0" applyNumberFormat="1" applyFont="1"/>
    <xf numFmtId="0" fontId="46" fillId="0" borderId="0" xfId="0" applyFont="1" applyAlignment="1">
      <alignment vertical="center"/>
    </xf>
    <xf numFmtId="0" fontId="46" fillId="0" borderId="0" xfId="0" applyFont="1" applyAlignment="1">
      <alignment horizontal="right" vertical="center"/>
    </xf>
    <xf numFmtId="0" fontId="46" fillId="0" borderId="0" xfId="0" applyFont="1" applyFill="1" applyBorder="1" applyAlignment="1">
      <alignment vertical="center"/>
    </xf>
    <xf numFmtId="173" fontId="46" fillId="0" borderId="0" xfId="0" applyNumberFormat="1" applyFont="1" applyFill="1" applyBorder="1" applyAlignment="1">
      <alignment vertical="center"/>
    </xf>
    <xf numFmtId="10" fontId="46" fillId="0" borderId="0" xfId="90" applyNumberFormat="1" applyFont="1" applyFill="1" applyBorder="1" applyAlignment="1">
      <alignment vertical="center"/>
    </xf>
    <xf numFmtId="0" fontId="46" fillId="0" borderId="0" xfId="0" applyFont="1" applyBorder="1" applyAlignment="1">
      <alignment vertical="center"/>
    </xf>
    <xf numFmtId="10" fontId="46" fillId="0" borderId="0" xfId="0" applyNumberFormat="1" applyFont="1" applyFill="1" applyBorder="1" applyAlignment="1">
      <alignment vertical="center"/>
    </xf>
    <xf numFmtId="0" fontId="46" fillId="0" borderId="0" xfId="0" applyFont="1" applyBorder="1" applyAlignment="1">
      <alignment horizontal="right" vertical="center"/>
    </xf>
    <xf numFmtId="0" fontId="46" fillId="0" borderId="0" xfId="0" applyFont="1" applyFill="1" applyBorder="1" applyAlignment="1">
      <alignment horizontal="right" vertical="center"/>
    </xf>
    <xf numFmtId="0" fontId="46" fillId="0" borderId="0" xfId="6400" applyFont="1" applyBorder="1" applyAlignment="1">
      <alignment vertical="center"/>
    </xf>
    <xf numFmtId="0" fontId="46" fillId="0" borderId="0" xfId="6400" applyFont="1" applyBorder="1" applyAlignment="1">
      <alignment horizontal="right" vertical="center"/>
    </xf>
    <xf numFmtId="173" fontId="46" fillId="0" borderId="0" xfId="6400" applyNumberFormat="1" applyFont="1" applyBorder="1" applyAlignment="1">
      <alignment vertical="center"/>
    </xf>
    <xf numFmtId="10" fontId="46" fillId="0" borderId="0" xfId="90" applyNumberFormat="1" applyFont="1" applyBorder="1" applyAlignment="1">
      <alignment vertical="center"/>
    </xf>
    <xf numFmtId="0" fontId="46" fillId="0" borderId="0" xfId="6397" applyFont="1" applyBorder="1" applyAlignment="1">
      <alignment vertical="center"/>
    </xf>
    <xf numFmtId="0" fontId="46" fillId="0" borderId="0" xfId="6397" applyFont="1" applyBorder="1" applyAlignment="1">
      <alignment horizontal="right" vertical="center"/>
    </xf>
    <xf numFmtId="173" fontId="46" fillId="0" borderId="0" xfId="6397" applyNumberFormat="1" applyFont="1" applyBorder="1" applyAlignment="1">
      <alignment vertical="center"/>
    </xf>
    <xf numFmtId="0" fontId="46" fillId="0" borderId="0" xfId="6398" applyFont="1" applyBorder="1" applyAlignment="1">
      <alignment vertical="center"/>
    </xf>
    <xf numFmtId="0" fontId="46" fillId="0" borderId="0" xfId="6398" applyFont="1" applyBorder="1" applyAlignment="1">
      <alignment horizontal="right" vertical="center"/>
    </xf>
    <xf numFmtId="173" fontId="46" fillId="0" borderId="0" xfId="6398" applyNumberFormat="1" applyFont="1" applyBorder="1" applyAlignment="1">
      <alignment vertical="center"/>
    </xf>
    <xf numFmtId="0" fontId="46" fillId="0" borderId="0" xfId="6399" applyFont="1" applyBorder="1" applyAlignment="1">
      <alignment vertical="center"/>
    </xf>
    <xf numFmtId="0" fontId="46" fillId="0" borderId="0" xfId="6399" applyFont="1" applyBorder="1" applyAlignment="1">
      <alignment horizontal="right" vertical="center"/>
    </xf>
    <xf numFmtId="173" fontId="46" fillId="0" borderId="0" xfId="6399" applyNumberFormat="1" applyFont="1" applyBorder="1" applyAlignment="1">
      <alignment vertical="center"/>
    </xf>
    <xf numFmtId="0" fontId="46" fillId="0" borderId="0" xfId="6395" applyFont="1" applyBorder="1" applyAlignment="1">
      <alignment vertical="center"/>
    </xf>
    <xf numFmtId="0" fontId="46" fillId="0" borderId="0" xfId="6395" applyFont="1" applyBorder="1" applyAlignment="1">
      <alignment horizontal="right" vertical="center"/>
    </xf>
    <xf numFmtId="173" fontId="46" fillId="0" borderId="0" xfId="6395" applyNumberFormat="1" applyFont="1" applyBorder="1" applyAlignment="1">
      <alignment vertical="center"/>
    </xf>
    <xf numFmtId="0" fontId="46" fillId="0" borderId="0" xfId="6411" applyFont="1" applyBorder="1" applyAlignment="1">
      <alignment vertical="center"/>
    </xf>
    <xf numFmtId="0" fontId="46" fillId="0" borderId="0" xfId="6411" applyFont="1" applyBorder="1" applyAlignment="1">
      <alignment horizontal="right" vertical="center"/>
    </xf>
    <xf numFmtId="173" fontId="46" fillId="0" borderId="0" xfId="6411" applyNumberFormat="1" applyFont="1" applyBorder="1" applyAlignment="1">
      <alignment vertical="center"/>
    </xf>
    <xf numFmtId="0" fontId="46" fillId="0" borderId="0" xfId="6418" applyFont="1" applyBorder="1" applyAlignment="1">
      <alignment vertical="center"/>
    </xf>
    <xf numFmtId="0" fontId="46" fillId="0" borderId="0" xfId="6418" applyFont="1" applyBorder="1" applyAlignment="1">
      <alignment horizontal="right" vertical="center"/>
    </xf>
    <xf numFmtId="173" fontId="46" fillId="0" borderId="0" xfId="6418" applyNumberFormat="1" applyFont="1" applyBorder="1" applyAlignment="1">
      <alignment vertical="center"/>
    </xf>
    <xf numFmtId="0" fontId="46" fillId="0" borderId="0" xfId="6410" applyFont="1" applyBorder="1" applyAlignment="1">
      <alignment vertical="center"/>
    </xf>
    <xf numFmtId="0" fontId="46" fillId="0" borderId="0" xfId="6410" applyFont="1" applyBorder="1" applyAlignment="1">
      <alignment horizontal="right" vertical="center"/>
    </xf>
    <xf numFmtId="173" fontId="46" fillId="0" borderId="0" xfId="6410" applyNumberFormat="1" applyFont="1" applyBorder="1" applyAlignment="1">
      <alignment vertical="center"/>
    </xf>
    <xf numFmtId="0" fontId="46" fillId="0" borderId="0" xfId="6417" applyFont="1" applyBorder="1" applyAlignment="1">
      <alignment vertical="center"/>
    </xf>
    <xf numFmtId="0" fontId="46" fillId="0" borderId="0" xfId="6417" applyFont="1" applyBorder="1" applyAlignment="1">
      <alignment horizontal="right" vertical="center"/>
    </xf>
    <xf numFmtId="173" fontId="46" fillId="0" borderId="0" xfId="6417" applyNumberFormat="1" applyFont="1" applyBorder="1" applyAlignment="1">
      <alignment vertical="center"/>
    </xf>
    <xf numFmtId="0" fontId="46" fillId="0" borderId="0" xfId="6409" applyFont="1" applyBorder="1" applyAlignment="1">
      <alignment vertical="center"/>
    </xf>
    <xf numFmtId="0" fontId="46" fillId="0" borderId="0" xfId="6409" applyFont="1" applyBorder="1" applyAlignment="1">
      <alignment horizontal="right" vertical="center"/>
    </xf>
    <xf numFmtId="173" fontId="46" fillId="0" borderId="0" xfId="6409" applyNumberFormat="1" applyFont="1" applyBorder="1" applyAlignment="1">
      <alignment vertical="center"/>
    </xf>
    <xf numFmtId="0" fontId="46" fillId="0" borderId="0" xfId="6412" applyFont="1" applyBorder="1" applyAlignment="1">
      <alignment vertical="center"/>
    </xf>
    <xf numFmtId="0" fontId="46" fillId="0" borderId="0" xfId="6412" applyFont="1" applyBorder="1" applyAlignment="1">
      <alignment horizontal="right" vertical="center"/>
    </xf>
    <xf numFmtId="173" fontId="46" fillId="0" borderId="0" xfId="6412" applyNumberFormat="1" applyFont="1" applyBorder="1" applyAlignment="1">
      <alignment vertical="center"/>
    </xf>
    <xf numFmtId="0" fontId="46" fillId="0" borderId="0" xfId="6394" applyFont="1" applyBorder="1" applyAlignment="1">
      <alignment vertical="center"/>
    </xf>
    <xf numFmtId="0" fontId="46" fillId="0" borderId="0" xfId="6394" applyFont="1" applyBorder="1" applyAlignment="1">
      <alignment horizontal="right" vertical="center"/>
    </xf>
    <xf numFmtId="173" fontId="46" fillId="0" borderId="0" xfId="6394" applyNumberFormat="1" applyFont="1" applyBorder="1" applyAlignment="1">
      <alignment vertical="center"/>
    </xf>
    <xf numFmtId="0" fontId="46" fillId="0" borderId="0" xfId="6392" applyFont="1" applyBorder="1" applyAlignment="1">
      <alignment vertical="center"/>
    </xf>
    <xf numFmtId="173" fontId="46" fillId="0" borderId="0" xfId="6392" applyNumberFormat="1" applyFont="1" applyBorder="1" applyAlignment="1">
      <alignment vertical="center"/>
    </xf>
    <xf numFmtId="10" fontId="46" fillId="0" borderId="0" xfId="5498" applyNumberFormat="1" applyFont="1" applyBorder="1" applyAlignment="1">
      <alignment vertical="center"/>
    </xf>
    <xf numFmtId="0" fontId="46" fillId="0" borderId="0" xfId="6415" applyFont="1" applyBorder="1" applyAlignment="1">
      <alignment vertical="center"/>
    </xf>
    <xf numFmtId="0" fontId="46" fillId="0" borderId="0" xfId="6415" applyFont="1" applyBorder="1" applyAlignment="1">
      <alignment horizontal="right" vertical="center"/>
    </xf>
    <xf numFmtId="173" fontId="46" fillId="0" borderId="0" xfId="6415" applyNumberFormat="1" applyFont="1" applyBorder="1" applyAlignment="1">
      <alignment vertical="center"/>
    </xf>
    <xf numFmtId="0" fontId="46" fillId="0" borderId="0" xfId="6403" applyFont="1" applyBorder="1" applyAlignment="1">
      <alignment vertical="center"/>
    </xf>
    <xf numFmtId="173" fontId="46" fillId="0" borderId="0" xfId="6403" applyNumberFormat="1" applyFont="1" applyBorder="1" applyAlignment="1">
      <alignment vertical="center"/>
    </xf>
    <xf numFmtId="0" fontId="46" fillId="0" borderId="0" xfId="6422" applyFont="1" applyBorder="1" applyAlignment="1">
      <alignment vertical="center"/>
    </xf>
    <xf numFmtId="0" fontId="46" fillId="0" borderId="0" xfId="6422" applyFont="1" applyBorder="1" applyAlignment="1">
      <alignment horizontal="right" vertical="center"/>
    </xf>
    <xf numFmtId="173" fontId="46" fillId="0" borderId="0" xfId="6422" applyNumberFormat="1" applyFont="1" applyBorder="1" applyAlignment="1">
      <alignment vertical="center"/>
    </xf>
    <xf numFmtId="0" fontId="46" fillId="0" borderId="0" xfId="6396" applyFont="1" applyBorder="1" applyAlignment="1">
      <alignment vertical="center"/>
    </xf>
    <xf numFmtId="173" fontId="46" fillId="0" borderId="0" xfId="6396" applyNumberFormat="1" applyFont="1" applyBorder="1" applyAlignment="1">
      <alignment vertical="center"/>
    </xf>
    <xf numFmtId="0" fontId="46" fillId="0" borderId="0" xfId="6422" applyFont="1" applyFill="1" applyBorder="1" applyAlignment="1">
      <alignment vertical="center"/>
    </xf>
    <xf numFmtId="0" fontId="46" fillId="0" borderId="0" xfId="6422" applyFont="1" applyFill="1" applyBorder="1" applyAlignment="1">
      <alignment horizontal="right" vertical="center"/>
    </xf>
    <xf numFmtId="164" fontId="46" fillId="0" borderId="0" xfId="0" applyNumberFormat="1" applyFont="1" applyBorder="1" applyAlignment="1">
      <alignment vertical="center"/>
    </xf>
    <xf numFmtId="0" fontId="46" fillId="0" borderId="0" xfId="6402" applyFont="1" applyBorder="1" applyAlignment="1">
      <alignment vertical="center"/>
    </xf>
    <xf numFmtId="173" fontId="46" fillId="0" borderId="0" xfId="6402" applyNumberFormat="1" applyFont="1" applyBorder="1" applyAlignment="1">
      <alignment vertical="center"/>
    </xf>
    <xf numFmtId="0" fontId="46" fillId="0" borderId="0" xfId="6393" applyFont="1" applyBorder="1" applyAlignment="1">
      <alignment vertical="center"/>
    </xf>
    <xf numFmtId="173" fontId="46" fillId="0" borderId="0" xfId="6393" applyNumberFormat="1" applyFont="1" applyBorder="1" applyAlignment="1">
      <alignment vertical="center"/>
    </xf>
    <xf numFmtId="0" fontId="46" fillId="0" borderId="0" xfId="6413" applyFont="1" applyBorder="1" applyAlignment="1">
      <alignment vertical="center"/>
    </xf>
    <xf numFmtId="173" fontId="46" fillId="0" borderId="0" xfId="6413" applyNumberFormat="1" applyFont="1" applyBorder="1" applyAlignment="1">
      <alignment vertical="center"/>
    </xf>
    <xf numFmtId="0" fontId="46" fillId="0" borderId="0" xfId="6421" applyFont="1" applyBorder="1" applyAlignment="1">
      <alignment vertical="center"/>
    </xf>
    <xf numFmtId="173" fontId="46" fillId="0" borderId="0" xfId="6421" applyNumberFormat="1" applyFont="1" applyBorder="1" applyAlignment="1">
      <alignment vertical="center"/>
    </xf>
    <xf numFmtId="0" fontId="46" fillId="0" borderId="0" xfId="6420" applyFont="1" applyBorder="1" applyAlignment="1">
      <alignment vertical="center"/>
    </xf>
    <xf numFmtId="173" fontId="46" fillId="0" borderId="0" xfId="6420" applyNumberFormat="1" applyFont="1" applyBorder="1" applyAlignment="1">
      <alignment vertical="center"/>
    </xf>
    <xf numFmtId="164" fontId="46" fillId="0" borderId="0" xfId="0" applyNumberFormat="1" applyFont="1" applyFill="1" applyBorder="1" applyAlignment="1">
      <alignment vertical="center"/>
    </xf>
    <xf numFmtId="0" fontId="46" fillId="0" borderId="0" xfId="6416" applyFont="1" applyBorder="1" applyAlignment="1">
      <alignment vertical="center"/>
    </xf>
    <xf numFmtId="173" fontId="46" fillId="0" borderId="0" xfId="6416" applyNumberFormat="1" applyFont="1" applyBorder="1" applyAlignment="1">
      <alignment vertical="center"/>
    </xf>
    <xf numFmtId="0" fontId="46" fillId="0" borderId="0" xfId="6416" applyFont="1" applyFill="1" applyBorder="1" applyAlignment="1">
      <alignment vertical="center"/>
    </xf>
    <xf numFmtId="173" fontId="46" fillId="0" borderId="0" xfId="6416" applyNumberFormat="1" applyFont="1" applyFill="1" applyBorder="1" applyAlignment="1">
      <alignment vertical="center"/>
    </xf>
    <xf numFmtId="10" fontId="46" fillId="0" borderId="0" xfId="5498" applyNumberFormat="1" applyFont="1" applyFill="1" applyBorder="1" applyAlignment="1">
      <alignment vertical="center"/>
    </xf>
    <xf numFmtId="0" fontId="46" fillId="0" borderId="0" xfId="6414" applyFont="1" applyFill="1" applyBorder="1" applyAlignment="1">
      <alignment vertical="center"/>
    </xf>
    <xf numFmtId="173" fontId="46" fillId="0" borderId="0" xfId="6414" applyNumberFormat="1" applyFont="1" applyFill="1" applyBorder="1" applyAlignment="1">
      <alignment vertical="center"/>
    </xf>
    <xf numFmtId="0" fontId="46" fillId="0" borderId="0" xfId="6407" applyFont="1" applyFill="1" applyBorder="1" applyAlignment="1">
      <alignment vertical="center"/>
    </xf>
    <xf numFmtId="173" fontId="46" fillId="0" borderId="0" xfId="6407" applyNumberFormat="1" applyFont="1" applyFill="1" applyBorder="1" applyAlignment="1">
      <alignment vertical="center"/>
    </xf>
    <xf numFmtId="0" fontId="46" fillId="0" borderId="0" xfId="6408" applyFont="1" applyFill="1" applyBorder="1" applyAlignment="1">
      <alignment vertical="center"/>
    </xf>
    <xf numFmtId="173" fontId="46" fillId="0" borderId="0" xfId="6408" applyNumberFormat="1" applyFont="1" applyFill="1" applyBorder="1" applyAlignment="1">
      <alignment vertical="center"/>
    </xf>
    <xf numFmtId="0" fontId="46" fillId="0" borderId="0" xfId="6405" applyFont="1" applyFill="1" applyBorder="1" applyAlignment="1">
      <alignment vertical="center"/>
    </xf>
    <xf numFmtId="173" fontId="46" fillId="0" borderId="0" xfId="6405" applyNumberFormat="1" applyFont="1" applyFill="1" applyBorder="1" applyAlignment="1">
      <alignment vertical="center"/>
    </xf>
    <xf numFmtId="0" fontId="46" fillId="0" borderId="0" xfId="6419" applyFont="1" applyFill="1" applyBorder="1" applyAlignment="1">
      <alignment vertical="center"/>
    </xf>
    <xf numFmtId="173" fontId="46" fillId="0" borderId="0" xfId="6419" applyNumberFormat="1" applyFont="1" applyFill="1" applyBorder="1" applyAlignment="1">
      <alignment vertical="center"/>
    </xf>
    <xf numFmtId="0" fontId="46" fillId="0" borderId="0" xfId="6422" applyFont="1" applyFill="1" applyBorder="1"/>
    <xf numFmtId="0" fontId="46" fillId="0" borderId="0" xfId="0" applyFont="1" applyFill="1" applyBorder="1" applyAlignment="1">
      <alignment horizontal="right"/>
    </xf>
    <xf numFmtId="0" fontId="46" fillId="0" borderId="0" xfId="0" applyFont="1" applyFill="1" applyBorder="1"/>
    <xf numFmtId="173" fontId="46" fillId="0" borderId="0" xfId="0" applyNumberFormat="1" applyFont="1" applyFill="1" applyBorder="1"/>
    <xf numFmtId="10" fontId="46" fillId="0" borderId="0" xfId="90" applyNumberFormat="1" applyFont="1" applyFill="1" applyBorder="1"/>
    <xf numFmtId="0" fontId="46" fillId="0" borderId="0" xfId="6419" applyFont="1" applyFill="1" applyBorder="1"/>
    <xf numFmtId="164" fontId="46" fillId="0" borderId="0" xfId="0" applyNumberFormat="1" applyFont="1" applyFill="1" applyBorder="1"/>
    <xf numFmtId="10" fontId="46" fillId="0" borderId="0" xfId="0" applyNumberFormat="1" applyFont="1" applyFill="1" applyBorder="1"/>
    <xf numFmtId="0" fontId="179" fillId="0" borderId="0" xfId="0" applyFont="1" applyFill="1" applyBorder="1"/>
    <xf numFmtId="165" fontId="46" fillId="0" borderId="0" xfId="0" applyNumberFormat="1" applyFont="1" applyFill="1" applyBorder="1"/>
    <xf numFmtId="0" fontId="46" fillId="0" borderId="0" xfId="0" applyFont="1" applyBorder="1"/>
    <xf numFmtId="164" fontId="46" fillId="0" borderId="0" xfId="0" applyNumberFormat="1" applyFont="1" applyBorder="1"/>
    <xf numFmtId="10" fontId="46" fillId="0" borderId="0" xfId="90" applyNumberFormat="1" applyFont="1" applyBorder="1"/>
    <xf numFmtId="10" fontId="46" fillId="0" borderId="0" xfId="0" applyNumberFormat="1" applyFont="1" applyBorder="1"/>
    <xf numFmtId="0" fontId="46" fillId="0" borderId="0" xfId="0" applyFont="1" applyBorder="1" applyAlignment="1">
      <alignment horizontal="right"/>
    </xf>
    <xf numFmtId="4" fontId="46" fillId="0" borderId="0" xfId="0" applyNumberFormat="1" applyFont="1" applyBorder="1"/>
    <xf numFmtId="172" fontId="46" fillId="0" borderId="0" xfId="0" applyNumberFormat="1" applyFont="1" applyBorder="1"/>
    <xf numFmtId="173" fontId="46" fillId="0" borderId="0" xfId="0" applyNumberFormat="1" applyFont="1" applyBorder="1"/>
    <xf numFmtId="169" fontId="46" fillId="0" borderId="0" xfId="42" applyNumberFormat="1" applyFont="1" applyBorder="1"/>
    <xf numFmtId="169" fontId="46" fillId="0" borderId="0" xfId="42" applyNumberFormat="1" applyFont="1" applyFill="1" applyBorder="1"/>
    <xf numFmtId="0" fontId="46" fillId="0" borderId="0" xfId="90" applyNumberFormat="1" applyFont="1" applyBorder="1"/>
    <xf numFmtId="10" fontId="46" fillId="0" borderId="0" xfId="90" applyNumberFormat="1" applyFont="1" applyBorder="1" applyAlignment="1">
      <alignment horizontal="right"/>
    </xf>
    <xf numFmtId="0" fontId="46" fillId="0" borderId="0" xfId="0" applyFont="1" applyBorder="1" applyAlignment="1">
      <alignment horizontal="left" vertical="center"/>
    </xf>
    <xf numFmtId="0" fontId="5" fillId="26" borderId="0" xfId="0" applyFont="1" applyFill="1" applyBorder="1" applyAlignment="1" applyProtection="1">
      <alignment horizontal="center"/>
    </xf>
    <xf numFmtId="4" fontId="6" fillId="14" borderId="5" xfId="0" applyNumberFormat="1" applyFont="1" applyFill="1" applyBorder="1" applyAlignment="1">
      <alignment horizontal="center"/>
    </xf>
    <xf numFmtId="4" fontId="6" fillId="6" borderId="8" xfId="22882" applyNumberFormat="1" applyFont="1" applyFill="1" applyBorder="1" applyAlignment="1">
      <alignment horizontal="center"/>
    </xf>
    <xf numFmtId="4" fontId="6" fillId="99" borderId="5" xfId="0" applyNumberFormat="1" applyFont="1" applyFill="1" applyBorder="1" applyAlignment="1">
      <alignment horizontal="center"/>
    </xf>
    <xf numFmtId="0" fontId="150" fillId="0" borderId="0" xfId="0" applyFont="1" applyFill="1"/>
    <xf numFmtId="0" fontId="185" fillId="0" borderId="0" xfId="0" applyFont="1"/>
    <xf numFmtId="4" fontId="6" fillId="104" borderId="9" xfId="0" applyNumberFormat="1" applyFont="1" applyFill="1" applyBorder="1" applyAlignment="1">
      <alignment horizontal="center"/>
    </xf>
    <xf numFmtId="4" fontId="6" fillId="104" borderId="21" xfId="0" applyNumberFormat="1" applyFont="1" applyFill="1" applyBorder="1" applyAlignment="1">
      <alignment horizontal="center"/>
    </xf>
    <xf numFmtId="0" fontId="61" fillId="0" borderId="0" xfId="0" applyFont="1"/>
    <xf numFmtId="0" fontId="5" fillId="2" borderId="0" xfId="0" applyFont="1" applyFill="1" applyBorder="1" applyAlignment="1" applyProtection="1">
      <alignment horizontal="center"/>
    </xf>
    <xf numFmtId="3" fontId="5" fillId="2" borderId="0" xfId="0" applyNumberFormat="1" applyFont="1" applyFill="1" applyBorder="1" applyAlignment="1" applyProtection="1">
      <alignment horizontal="center"/>
    </xf>
    <xf numFmtId="3" fontId="0" fillId="2" borderId="0" xfId="0" applyNumberFormat="1" applyFont="1" applyFill="1" applyAlignment="1">
      <alignment horizontal="right"/>
    </xf>
    <xf numFmtId="3" fontId="0" fillId="2" borderId="0" xfId="42" applyNumberFormat="1" applyFont="1" applyFill="1" applyBorder="1" applyAlignment="1">
      <alignment horizontal="right"/>
    </xf>
    <xf numFmtId="3" fontId="0" fillId="2" borderId="0" xfId="0" applyNumberFormat="1" applyFont="1" applyFill="1" applyBorder="1" applyAlignment="1">
      <alignment horizontal="right"/>
    </xf>
    <xf numFmtId="3" fontId="0" fillId="2" borderId="0" xfId="0" applyNumberFormat="1" applyFont="1" applyFill="1" applyBorder="1" applyAlignment="1">
      <alignment horizontal="right" vertical="center"/>
    </xf>
    <xf numFmtId="3" fontId="0" fillId="0" borderId="0" xfId="42" applyNumberFormat="1" applyFont="1" applyFill="1" applyBorder="1" applyAlignment="1">
      <alignment horizontal="right"/>
    </xf>
    <xf numFmtId="3" fontId="0" fillId="0" borderId="0" xfId="6534" applyNumberFormat="1" applyFont="1" applyFill="1" applyBorder="1" applyAlignment="1" applyProtection="1">
      <alignment horizontal="right"/>
    </xf>
    <xf numFmtId="3" fontId="0" fillId="2" borderId="0" xfId="6534" applyNumberFormat="1" applyFont="1" applyFill="1" applyBorder="1" applyAlignment="1" applyProtection="1">
      <alignment horizontal="right"/>
    </xf>
    <xf numFmtId="3" fontId="0" fillId="2" borderId="0" xfId="42" applyNumberFormat="1" applyFont="1" applyFill="1" applyBorder="1" applyAlignment="1" applyProtection="1">
      <alignment horizontal="right"/>
    </xf>
    <xf numFmtId="3" fontId="0" fillId="2" borderId="0" xfId="49" applyNumberFormat="1" applyFont="1" applyFill="1" applyBorder="1" applyAlignment="1" applyProtection="1">
      <alignment horizontal="right"/>
    </xf>
    <xf numFmtId="3" fontId="0" fillId="2" borderId="0" xfId="0" applyNumberFormat="1" applyFont="1" applyFill="1"/>
    <xf numFmtId="3" fontId="0" fillId="2" borderId="0" xfId="0" applyNumberFormat="1" applyFont="1" applyFill="1" applyBorder="1" applyAlignment="1" applyProtection="1">
      <alignment horizontal="right"/>
    </xf>
    <xf numFmtId="3" fontId="0" fillId="0" borderId="0" xfId="49" applyNumberFormat="1" applyFont="1" applyFill="1" applyBorder="1" applyAlignment="1" applyProtection="1">
      <alignment horizontal="right"/>
    </xf>
    <xf numFmtId="3" fontId="0" fillId="7" borderId="0" xfId="0" applyNumberFormat="1" applyFont="1" applyFill="1" applyBorder="1" applyAlignment="1">
      <alignment horizontal="right"/>
    </xf>
    <xf numFmtId="3" fontId="0" fillId="7" borderId="0" xfId="49" applyNumberFormat="1" applyFont="1" applyFill="1" applyBorder="1" applyAlignment="1" applyProtection="1">
      <alignment horizontal="right"/>
    </xf>
    <xf numFmtId="3" fontId="0" fillId="27" borderId="0" xfId="0" applyNumberFormat="1" applyFont="1" applyFill="1" applyBorder="1" applyAlignment="1">
      <alignment horizontal="right"/>
    </xf>
    <xf numFmtId="3" fontId="5" fillId="27" borderId="0" xfId="0" applyNumberFormat="1" applyFont="1" applyFill="1" applyBorder="1" applyAlignment="1">
      <alignment horizontal="right"/>
    </xf>
    <xf numFmtId="3" fontId="0" fillId="27" borderId="0" xfId="0" quotePrefix="1" applyNumberFormat="1" applyFont="1" applyFill="1" applyBorder="1" applyAlignment="1">
      <alignment horizontal="left"/>
    </xf>
    <xf numFmtId="3" fontId="0" fillId="0" borderId="0" xfId="0" quotePrefix="1" applyNumberFormat="1" applyFont="1" applyFill="1" applyBorder="1" applyAlignment="1">
      <alignment horizontal="left"/>
    </xf>
    <xf numFmtId="3" fontId="0" fillId="0" borderId="0" xfId="0" applyNumberFormat="1" applyFont="1"/>
    <xf numFmtId="3" fontId="0" fillId="0" borderId="0" xfId="0" applyNumberFormat="1" applyFont="1" applyFill="1"/>
    <xf numFmtId="164" fontId="0" fillId="0" borderId="0" xfId="0" applyNumberFormat="1" applyFont="1"/>
    <xf numFmtId="164" fontId="0" fillId="0" borderId="0" xfId="0" applyNumberFormat="1" applyFont="1" applyFill="1"/>
    <xf numFmtId="0" fontId="5" fillId="7" borderId="0" xfId="0" applyFont="1" applyFill="1"/>
    <xf numFmtId="173" fontId="5" fillId="14" borderId="0" xfId="0" applyNumberFormat="1" applyFont="1" applyFill="1" applyBorder="1" applyAlignment="1" applyProtection="1">
      <alignment horizontal="right"/>
    </xf>
    <xf numFmtId="173" fontId="0" fillId="0" borderId="0" xfId="0" applyNumberFormat="1" applyFont="1"/>
    <xf numFmtId="3" fontId="1" fillId="0" borderId="0" xfId="42" applyNumberFormat="1" applyFont="1" applyFill="1" applyBorder="1" applyAlignment="1" applyProtection="1">
      <alignment horizontal="right"/>
    </xf>
    <xf numFmtId="3" fontId="1" fillId="26" borderId="0" xfId="42" applyNumberFormat="1" applyFont="1" applyFill="1" applyAlignment="1">
      <alignment horizontal="right"/>
    </xf>
    <xf numFmtId="4" fontId="0" fillId="14" borderId="21" xfId="0" applyNumberFormat="1" applyFont="1" applyFill="1" applyBorder="1" applyAlignment="1">
      <alignment horizontal="center"/>
    </xf>
    <xf numFmtId="3" fontId="5" fillId="14" borderId="0" xfId="0" applyNumberFormat="1" applyFont="1" applyFill="1" applyBorder="1" applyAlignment="1" applyProtection="1">
      <alignment horizontal="right"/>
    </xf>
    <xf numFmtId="195" fontId="0" fillId="0" borderId="0" xfId="0" applyNumberFormat="1"/>
    <xf numFmtId="196" fontId="0" fillId="0" borderId="0" xfId="0" applyNumberFormat="1"/>
    <xf numFmtId="197" fontId="0" fillId="0" borderId="0" xfId="0" applyNumberFormat="1"/>
    <xf numFmtId="0" fontId="186" fillId="0" borderId="0" xfId="0" applyFont="1"/>
    <xf numFmtId="0" fontId="187" fillId="0" borderId="0" xfId="0" applyFont="1"/>
    <xf numFmtId="0" fontId="187" fillId="0" borderId="0" xfId="0" applyFont="1" applyFill="1"/>
    <xf numFmtId="0" fontId="188" fillId="0" borderId="0" xfId="0" applyFont="1"/>
    <xf numFmtId="0" fontId="186" fillId="0" borderId="0" xfId="0" applyFont="1" applyAlignment="1">
      <alignment vertical="center"/>
    </xf>
    <xf numFmtId="0" fontId="188" fillId="0" borderId="0" xfId="0" applyFont="1" applyAlignment="1">
      <alignment vertical="center"/>
    </xf>
    <xf numFmtId="0" fontId="0" fillId="2" borderId="0" xfId="0" applyFill="1" applyAlignment="1">
      <alignment horizontal="center" vertical="center"/>
    </xf>
    <xf numFmtId="4" fontId="6" fillId="0" borderId="26" xfId="0" applyNumberFormat="1" applyFont="1" applyFill="1" applyBorder="1" applyAlignment="1">
      <alignment horizontal="center"/>
    </xf>
    <xf numFmtId="0" fontId="7" fillId="117" borderId="3" xfId="0" applyNumberFormat="1" applyFont="1" applyFill="1" applyBorder="1" applyAlignment="1">
      <alignment horizontal="right"/>
    </xf>
    <xf numFmtId="4" fontId="0" fillId="3" borderId="26" xfId="0" applyNumberFormat="1" applyFont="1" applyFill="1" applyBorder="1" applyAlignment="1">
      <alignment horizontal="center"/>
    </xf>
    <xf numFmtId="4" fontId="0" fillId="3" borderId="22" xfId="0" applyNumberFormat="1" applyFont="1" applyFill="1" applyBorder="1" applyAlignment="1">
      <alignment horizontal="center"/>
    </xf>
    <xf numFmtId="0" fontId="7" fillId="110" borderId="28" xfId="0" applyNumberFormat="1" applyFont="1" applyFill="1" applyBorder="1" applyAlignment="1">
      <alignment horizontal="right"/>
    </xf>
    <xf numFmtId="0" fontId="7" fillId="106" borderId="29" xfId="0" applyNumberFormat="1" applyFont="1" applyFill="1" applyBorder="1" applyAlignment="1">
      <alignment horizontal="right"/>
    </xf>
    <xf numFmtId="4" fontId="6" fillId="2" borderId="13" xfId="0" applyNumberFormat="1" applyFont="1" applyFill="1" applyBorder="1" applyAlignment="1">
      <alignment horizontal="center"/>
    </xf>
    <xf numFmtId="0" fontId="7" fillId="120" borderId="29" xfId="0" applyNumberFormat="1" applyFont="1" applyFill="1" applyBorder="1" applyAlignment="1">
      <alignment horizontal="right"/>
    </xf>
    <xf numFmtId="0" fontId="7" fillId="4" borderId="77" xfId="0" applyFont="1" applyFill="1" applyBorder="1" applyAlignment="1" applyProtection="1">
      <alignment horizontal="right"/>
    </xf>
    <xf numFmtId="0" fontId="7" fillId="4" borderId="11" xfId="0" applyFont="1" applyFill="1" applyBorder="1" applyAlignment="1" applyProtection="1">
      <alignment horizontal="center"/>
    </xf>
    <xf numFmtId="0" fontId="7" fillId="4" borderId="84" xfId="0" applyFont="1" applyFill="1" applyBorder="1" applyAlignment="1" applyProtection="1">
      <alignment horizontal="center"/>
    </xf>
    <xf numFmtId="0" fontId="7" fillId="4" borderId="83" xfId="0" applyFont="1" applyFill="1" applyBorder="1" applyAlignment="1" applyProtection="1">
      <alignment horizontal="center"/>
    </xf>
    <xf numFmtId="17" fontId="7" fillId="109" borderId="28" xfId="0" applyNumberFormat="1" applyFont="1" applyFill="1" applyBorder="1"/>
    <xf numFmtId="4" fontId="6" fillId="14" borderId="8" xfId="0" applyNumberFormat="1" applyFont="1" applyFill="1" applyBorder="1" applyAlignment="1">
      <alignment horizontal="center"/>
    </xf>
    <xf numFmtId="0" fontId="7" fillId="112" borderId="29" xfId="0" applyNumberFormat="1" applyFont="1" applyFill="1" applyBorder="1" applyAlignment="1">
      <alignment horizontal="right"/>
    </xf>
    <xf numFmtId="4" fontId="6" fillId="13" borderId="5" xfId="0" applyNumberFormat="1" applyFont="1" applyFill="1" applyBorder="1" applyAlignment="1">
      <alignment horizontal="center"/>
    </xf>
    <xf numFmtId="4" fontId="0" fillId="102" borderId="8" xfId="0" applyNumberFormat="1" applyFont="1" applyFill="1" applyBorder="1" applyAlignment="1">
      <alignment horizontal="center" vertical="center"/>
    </xf>
    <xf numFmtId="4" fontId="0" fillId="102" borderId="22" xfId="0" applyNumberFormat="1" applyFont="1" applyFill="1" applyBorder="1" applyAlignment="1">
      <alignment horizontal="center" vertical="center"/>
    </xf>
    <xf numFmtId="4" fontId="0" fillId="0" borderId="61" xfId="0" applyNumberFormat="1" applyFont="1" applyFill="1" applyBorder="1" applyAlignment="1">
      <alignment horizontal="center"/>
    </xf>
    <xf numFmtId="17" fontId="7" fillId="114" borderId="3" xfId="0" applyNumberFormat="1" applyFont="1" applyFill="1" applyBorder="1"/>
    <xf numFmtId="17" fontId="7" fillId="114" borderId="28" xfId="0" applyNumberFormat="1" applyFont="1" applyFill="1" applyBorder="1"/>
    <xf numFmtId="0" fontId="7" fillId="114" borderId="29" xfId="0" applyNumberFormat="1" applyFont="1" applyFill="1" applyBorder="1" applyAlignment="1">
      <alignment horizontal="right"/>
    </xf>
    <xf numFmtId="4" fontId="0" fillId="24" borderId="13" xfId="0" applyNumberFormat="1" applyFont="1" applyFill="1" applyBorder="1" applyAlignment="1">
      <alignment horizontal="center"/>
    </xf>
    <xf numFmtId="165" fontId="6" fillId="0" borderId="0" xfId="0" applyNumberFormat="1" applyFont="1" applyFill="1" applyBorder="1" applyAlignment="1">
      <alignment horizontal="center"/>
    </xf>
    <xf numFmtId="4" fontId="2" fillId="0" borderId="7" xfId="45610" applyNumberFormat="1" applyFont="1" applyFill="1" applyBorder="1" applyAlignment="1">
      <alignment horizontal="center"/>
    </xf>
    <xf numFmtId="4" fontId="2" fillId="0" borderId="13" xfId="45610" applyNumberFormat="1" applyFont="1" applyFill="1" applyBorder="1" applyAlignment="1">
      <alignment horizontal="center"/>
    </xf>
    <xf numFmtId="170" fontId="2" fillId="0" borderId="2" xfId="45609" applyNumberFormat="1" applyFont="1" applyFill="1" applyBorder="1" applyAlignment="1">
      <alignment horizontal="center"/>
    </xf>
    <xf numFmtId="170" fontId="0" fillId="2" borderId="80" xfId="0" applyNumberFormat="1" applyFill="1" applyBorder="1" applyAlignment="1">
      <alignment horizontal="center"/>
    </xf>
    <xf numFmtId="170" fontId="0" fillId="2" borderId="21" xfId="0" applyNumberFormat="1" applyFill="1" applyBorder="1" applyAlignment="1">
      <alignment horizontal="center"/>
    </xf>
    <xf numFmtId="170" fontId="0" fillId="2" borderId="62" xfId="0" applyNumberFormat="1" applyFill="1" applyBorder="1" applyAlignment="1">
      <alignment horizontal="center"/>
    </xf>
    <xf numFmtId="10" fontId="0" fillId="51" borderId="2" xfId="0" applyNumberFormat="1" applyFill="1" applyBorder="1" applyAlignment="1">
      <alignment horizontal="center"/>
    </xf>
    <xf numFmtId="10" fontId="0" fillId="0" borderId="2" xfId="0" applyNumberFormat="1" applyFill="1" applyBorder="1" applyAlignment="1">
      <alignment horizontal="center"/>
    </xf>
    <xf numFmtId="10" fontId="0" fillId="14" borderId="21" xfId="0" applyNumberFormat="1" applyFill="1" applyBorder="1" applyAlignment="1">
      <alignment horizontal="center"/>
    </xf>
    <xf numFmtId="0" fontId="0" fillId="0" borderId="0" xfId="0" applyAlignment="1">
      <alignment horizontal="center"/>
    </xf>
    <xf numFmtId="2" fontId="0" fillId="0" borderId="76" xfId="0" applyNumberFormat="1" applyFont="1" applyFill="1" applyBorder="1" applyAlignment="1">
      <alignment horizontal="center"/>
    </xf>
    <xf numFmtId="172" fontId="0" fillId="0" borderId="22" xfId="0" applyNumberFormat="1" applyFont="1" applyFill="1" applyBorder="1" applyAlignment="1">
      <alignment horizontal="center"/>
    </xf>
    <xf numFmtId="4" fontId="0" fillId="14" borderId="26" xfId="0" applyNumberFormat="1" applyFont="1" applyFill="1" applyBorder="1" applyAlignment="1">
      <alignment horizontal="center"/>
    </xf>
    <xf numFmtId="4" fontId="0" fillId="14" borderId="5" xfId="0" applyNumberFormat="1" applyFont="1" applyFill="1" applyBorder="1" applyAlignment="1">
      <alignment horizontal="center"/>
    </xf>
    <xf numFmtId="0" fontId="7" fillId="56" borderId="35" xfId="0" applyFont="1" applyFill="1" applyBorder="1" applyAlignment="1">
      <alignment horizontal="center"/>
    </xf>
    <xf numFmtId="17" fontId="7" fillId="55" borderId="28" xfId="0" applyNumberFormat="1" applyFont="1" applyFill="1" applyBorder="1" applyAlignment="1">
      <alignment horizontal="center"/>
    </xf>
    <xf numFmtId="17" fontId="7" fillId="55" borderId="29" xfId="0" applyNumberFormat="1" applyFont="1" applyFill="1" applyBorder="1" applyAlignment="1">
      <alignment horizontal="center"/>
    </xf>
    <xf numFmtId="17" fontId="0" fillId="0" borderId="0" xfId="0" applyNumberFormat="1" applyAlignment="1">
      <alignment horizontal="center"/>
    </xf>
    <xf numFmtId="0" fontId="7" fillId="55" borderId="20" xfId="0" applyFont="1" applyFill="1" applyBorder="1" applyAlignment="1">
      <alignment horizontal="center"/>
    </xf>
    <xf numFmtId="0" fontId="7" fillId="55" borderId="77" xfId="0" applyFont="1" applyFill="1" applyBorder="1" applyAlignment="1" applyProtection="1">
      <alignment horizontal="center"/>
    </xf>
    <xf numFmtId="49" fontId="7" fillId="55" borderId="59" xfId="0" applyNumberFormat="1" applyFont="1" applyFill="1" applyBorder="1" applyAlignment="1">
      <alignment horizontal="center"/>
    </xf>
    <xf numFmtId="49" fontId="7" fillId="55" borderId="28" xfId="0" applyNumberFormat="1" applyFont="1" applyFill="1" applyBorder="1" applyAlignment="1">
      <alignment horizontal="center"/>
    </xf>
    <xf numFmtId="49" fontId="7" fillId="55" borderId="29" xfId="0" applyNumberFormat="1" applyFont="1" applyFill="1" applyBorder="1" applyAlignment="1">
      <alignment horizontal="center"/>
    </xf>
    <xf numFmtId="4" fontId="0" fillId="13" borderId="4" xfId="0" applyNumberFormat="1" applyFont="1" applyFill="1" applyBorder="1" applyAlignment="1">
      <alignment horizontal="center"/>
    </xf>
    <xf numFmtId="4" fontId="0" fillId="13" borderId="22" xfId="0" applyNumberFormat="1" applyFont="1" applyFill="1" applyBorder="1" applyAlignment="1">
      <alignment horizontal="center"/>
    </xf>
    <xf numFmtId="4" fontId="6" fillId="99" borderId="8" xfId="0" applyNumberFormat="1" applyFont="1" applyFill="1" applyBorder="1" applyAlignment="1">
      <alignment horizontal="center"/>
    </xf>
    <xf numFmtId="4" fontId="0" fillId="3" borderId="4" xfId="0" applyNumberFormat="1" applyFont="1" applyFill="1" applyBorder="1" applyAlignment="1">
      <alignment horizontal="center"/>
    </xf>
    <xf numFmtId="4" fontId="0" fillId="3" borderId="5" xfId="0" applyNumberFormat="1" applyFont="1" applyFill="1" applyBorder="1" applyAlignment="1">
      <alignment horizontal="center"/>
    </xf>
    <xf numFmtId="2" fontId="0" fillId="10" borderId="26" xfId="0" applyNumberFormat="1" applyFont="1" applyFill="1" applyBorder="1" applyAlignment="1">
      <alignment horizontal="center"/>
    </xf>
    <xf numFmtId="4" fontId="0" fillId="10" borderId="5" xfId="0" applyNumberFormat="1" applyFont="1" applyFill="1" applyBorder="1" applyAlignment="1">
      <alignment horizontal="center"/>
    </xf>
    <xf numFmtId="4" fontId="0" fillId="58" borderId="4" xfId="0" applyNumberFormat="1" applyFont="1" applyFill="1" applyBorder="1" applyAlignment="1">
      <alignment horizontal="center"/>
    </xf>
    <xf numFmtId="4" fontId="0" fillId="58" borderId="22" xfId="0" applyNumberFormat="1" applyFont="1" applyFill="1" applyBorder="1" applyAlignment="1">
      <alignment horizontal="center"/>
    </xf>
    <xf numFmtId="4" fontId="0" fillId="2" borderId="4" xfId="0" applyNumberFormat="1" applyFont="1" applyFill="1" applyBorder="1" applyAlignment="1">
      <alignment horizontal="center"/>
    </xf>
    <xf numFmtId="4" fontId="0" fillId="2" borderId="26" xfId="0" applyNumberFormat="1" applyFont="1" applyFill="1" applyBorder="1" applyAlignment="1">
      <alignment horizontal="center"/>
    </xf>
    <xf numFmtId="4" fontId="0" fillId="2" borderId="6" xfId="0" applyNumberFormat="1" applyFont="1" applyFill="1" applyBorder="1" applyAlignment="1">
      <alignment horizontal="center"/>
    </xf>
    <xf numFmtId="4" fontId="0" fillId="2" borderId="5" xfId="0" applyNumberFormat="1" applyFont="1" applyFill="1" applyBorder="1" applyAlignment="1">
      <alignment horizontal="center"/>
    </xf>
    <xf numFmtId="4" fontId="6" fillId="2" borderId="6" xfId="0" applyNumberFormat="1" applyFont="1" applyFill="1" applyBorder="1" applyAlignment="1">
      <alignment horizontal="center"/>
    </xf>
    <xf numFmtId="4" fontId="6" fillId="2" borderId="4" xfId="0" applyNumberFormat="1" applyFont="1" applyFill="1" applyBorder="1" applyAlignment="1">
      <alignment horizontal="center"/>
    </xf>
    <xf numFmtId="4" fontId="6" fillId="2" borderId="8" xfId="0" applyNumberFormat="1" applyFont="1" applyFill="1" applyBorder="1" applyAlignment="1">
      <alignment horizontal="center"/>
    </xf>
    <xf numFmtId="4" fontId="6" fillId="2" borderId="5" xfId="0" applyNumberFormat="1" applyFont="1" applyFill="1" applyBorder="1" applyAlignment="1">
      <alignment horizontal="center"/>
    </xf>
    <xf numFmtId="4" fontId="6" fillId="104" borderId="8" xfId="0" applyNumberFormat="1" applyFont="1" applyFill="1" applyBorder="1" applyAlignment="1">
      <alignment horizontal="center"/>
    </xf>
    <xf numFmtId="4" fontId="6" fillId="104" borderId="22" xfId="0" applyNumberFormat="1" applyFont="1" applyFill="1" applyBorder="1" applyAlignment="1">
      <alignment horizontal="center"/>
    </xf>
    <xf numFmtId="4" fontId="6" fillId="10" borderId="6" xfId="0" applyNumberFormat="1" applyFont="1" applyFill="1" applyBorder="1" applyAlignment="1">
      <alignment horizontal="center"/>
    </xf>
    <xf numFmtId="4" fontId="6" fillId="10" borderId="22" xfId="0" applyNumberFormat="1" applyFont="1" applyFill="1" applyBorder="1" applyAlignment="1">
      <alignment horizontal="center"/>
    </xf>
    <xf numFmtId="4" fontId="6" fillId="3" borderId="6" xfId="0" applyNumberFormat="1" applyFont="1" applyFill="1" applyBorder="1" applyAlignment="1">
      <alignment horizontal="center"/>
    </xf>
    <xf numFmtId="4" fontId="6" fillId="3" borderId="5" xfId="0" applyNumberFormat="1" applyFont="1" applyFill="1" applyBorder="1" applyAlignment="1">
      <alignment horizontal="center"/>
    </xf>
    <xf numFmtId="4" fontId="6" fillId="99" borderId="6" xfId="0" applyNumberFormat="1" applyFont="1" applyFill="1" applyBorder="1" applyAlignment="1">
      <alignment horizontal="center"/>
    </xf>
    <xf numFmtId="4" fontId="6" fillId="14" borderId="6" xfId="0" applyNumberFormat="1" applyFont="1" applyFill="1" applyBorder="1" applyAlignment="1">
      <alignment horizontal="center"/>
    </xf>
    <xf numFmtId="4" fontId="6" fillId="49" borderId="8" xfId="0" applyNumberFormat="1" applyFont="1" applyFill="1" applyBorder="1" applyAlignment="1" applyProtection="1">
      <alignment horizontal="center"/>
    </xf>
    <xf numFmtId="4" fontId="6" fillId="49" borderId="22" xfId="0" applyNumberFormat="1" applyFont="1" applyFill="1" applyBorder="1" applyAlignment="1" applyProtection="1">
      <alignment horizontal="center"/>
    </xf>
    <xf numFmtId="4" fontId="6" fillId="6" borderId="8" xfId="21900" applyNumberFormat="1" applyFont="1" applyFill="1" applyBorder="1" applyAlignment="1">
      <alignment horizontal="center"/>
    </xf>
    <xf numFmtId="4" fontId="6" fillId="6" borderId="8" xfId="2190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 applyProtection="1">
      <alignment horizontal="center"/>
    </xf>
    <xf numFmtId="0" fontId="180" fillId="0" borderId="0" xfId="0" applyFont="1"/>
    <xf numFmtId="0" fontId="7" fillId="2" borderId="0" xfId="0" applyFont="1" applyFill="1" applyBorder="1" applyAlignment="1" applyProtection="1">
      <alignment horizontal="left"/>
    </xf>
    <xf numFmtId="3" fontId="7" fillId="2" borderId="0" xfId="0" applyNumberFormat="1" applyFont="1" applyFill="1" applyBorder="1" applyAlignment="1" applyProtection="1">
      <alignment horizontal="center"/>
    </xf>
    <xf numFmtId="3" fontId="11" fillId="0" borderId="0" xfId="0" applyNumberFormat="1" applyFont="1" applyFill="1"/>
    <xf numFmtId="169" fontId="11" fillId="0" borderId="0" xfId="0" applyNumberFormat="1" applyFont="1" applyFill="1"/>
    <xf numFmtId="3" fontId="9" fillId="2" borderId="0" xfId="42" applyNumberFormat="1" applyFont="1" applyFill="1" applyBorder="1" applyAlignment="1">
      <alignment horizontal="right"/>
    </xf>
    <xf numFmtId="3" fontId="1" fillId="26" borderId="0" xfId="0" applyNumberFormat="1" applyFont="1" applyFill="1" applyAlignment="1">
      <alignment horizontal="right"/>
    </xf>
    <xf numFmtId="4" fontId="6" fillId="6" borderId="21" xfId="22882" applyNumberFormat="1" applyFont="1" applyFill="1" applyBorder="1" applyAlignment="1">
      <alignment horizontal="center"/>
    </xf>
    <xf numFmtId="4" fontId="6" fillId="0" borderId="21" xfId="22882" applyNumberFormat="1" applyFont="1" applyFill="1" applyBorder="1" applyAlignment="1">
      <alignment horizontal="center"/>
    </xf>
    <xf numFmtId="4" fontId="6" fillId="6" borderId="22" xfId="22882" applyNumberFormat="1" applyFont="1" applyFill="1" applyBorder="1" applyAlignment="1">
      <alignment horizontal="center"/>
    </xf>
    <xf numFmtId="17" fontId="7" fillId="23" borderId="6" xfId="0" applyNumberFormat="1" applyFont="1" applyFill="1" applyBorder="1"/>
    <xf numFmtId="2" fontId="6" fillId="6" borderId="13" xfId="0" applyNumberFormat="1" applyFont="1" applyFill="1" applyBorder="1" applyAlignment="1">
      <alignment horizontal="center"/>
    </xf>
    <xf numFmtId="2" fontId="6" fillId="0" borderId="26" xfId="0" applyNumberFormat="1" applyFont="1" applyFill="1" applyBorder="1" applyAlignment="1">
      <alignment horizontal="center"/>
    </xf>
    <xf numFmtId="2" fontId="6" fillId="0" borderId="22" xfId="0" applyNumberFormat="1" applyFont="1" applyFill="1" applyBorder="1" applyAlignment="1">
      <alignment horizontal="center"/>
    </xf>
    <xf numFmtId="4" fontId="6" fillId="7" borderId="22" xfId="0" applyNumberFormat="1" applyFont="1" applyFill="1" applyBorder="1" applyAlignment="1">
      <alignment horizontal="center"/>
    </xf>
    <xf numFmtId="4" fontId="0" fillId="15" borderId="8" xfId="0" applyNumberFormat="1" applyFont="1" applyFill="1" applyBorder="1" applyAlignment="1">
      <alignment horizontal="center"/>
    </xf>
    <xf numFmtId="4" fontId="0" fillId="15" borderId="5" xfId="0" applyNumberFormat="1" applyFont="1" applyFill="1" applyBorder="1" applyAlignment="1">
      <alignment horizontal="center"/>
    </xf>
    <xf numFmtId="173" fontId="6" fillId="3" borderId="5" xfId="0" applyNumberFormat="1" applyFont="1" applyFill="1" applyBorder="1" applyAlignment="1">
      <alignment horizontal="center"/>
    </xf>
    <xf numFmtId="4" fontId="0" fillId="10" borderId="6" xfId="0" applyNumberFormat="1" applyFont="1" applyFill="1" applyBorder="1" applyAlignment="1">
      <alignment horizontal="center"/>
    </xf>
    <xf numFmtId="0" fontId="179" fillId="0" borderId="0" xfId="0" applyFont="1" applyAlignment="1">
      <alignment horizontal="center"/>
    </xf>
    <xf numFmtId="2" fontId="0" fillId="11" borderId="21" xfId="0" applyNumberFormat="1" applyFont="1" applyFill="1" applyBorder="1" applyAlignment="1">
      <alignment horizontal="center"/>
    </xf>
    <xf numFmtId="0" fontId="117" fillId="0" borderId="0" xfId="1" applyFont="1" applyFill="1"/>
    <xf numFmtId="0" fontId="189" fillId="0" borderId="0" xfId="0" applyFont="1"/>
    <xf numFmtId="0" fontId="189" fillId="0" borderId="0" xfId="0" applyFont="1" applyAlignment="1">
      <alignment vertical="center"/>
    </xf>
    <xf numFmtId="0" fontId="189" fillId="0" borderId="0" xfId="0" applyFont="1" applyBorder="1" applyAlignment="1">
      <alignment vertical="center"/>
    </xf>
    <xf numFmtId="0" fontId="189" fillId="0" borderId="0" xfId="0" applyFont="1" applyFill="1" applyAlignment="1">
      <alignment vertical="center"/>
    </xf>
    <xf numFmtId="173" fontId="189" fillId="0" borderId="0" xfId="0" applyNumberFormat="1" applyFont="1"/>
    <xf numFmtId="179" fontId="2" fillId="0" borderId="0" xfId="2711" applyNumberFormat="1" applyFont="1"/>
    <xf numFmtId="170" fontId="2" fillId="0" borderId="0" xfId="6353" applyNumberFormat="1" applyFont="1"/>
    <xf numFmtId="0" fontId="5" fillId="26" borderId="0" xfId="0" applyFont="1" applyFill="1" applyBorder="1" applyAlignment="1" applyProtection="1">
      <alignment horizontal="center"/>
    </xf>
    <xf numFmtId="17" fontId="7" fillId="8" borderId="29" xfId="0" applyNumberFormat="1" applyFont="1" applyFill="1" applyBorder="1"/>
    <xf numFmtId="1" fontId="7" fillId="23" borderId="28" xfId="0" applyNumberFormat="1" applyFont="1" applyFill="1" applyBorder="1" applyAlignment="1">
      <alignment horizontal="center"/>
    </xf>
    <xf numFmtId="1" fontId="7" fillId="23" borderId="29" xfId="0" applyNumberFormat="1" applyFont="1" applyFill="1" applyBorder="1" applyAlignment="1">
      <alignment horizontal="center"/>
    </xf>
    <xf numFmtId="171" fontId="7" fillId="23" borderId="9" xfId="0" applyNumberFormat="1" applyFont="1" applyFill="1" applyBorder="1" applyAlignment="1">
      <alignment horizontal="center"/>
    </xf>
    <xf numFmtId="171" fontId="7" fillId="23" borderId="8" xfId="0" applyNumberFormat="1" applyFont="1" applyFill="1" applyBorder="1" applyAlignment="1">
      <alignment horizontal="center"/>
    </xf>
    <xf numFmtId="0" fontId="46" fillId="0" borderId="0" xfId="0" applyFont="1" applyFill="1" applyAlignment="1">
      <alignment vertical="center"/>
    </xf>
    <xf numFmtId="17" fontId="46" fillId="0" borderId="0" xfId="0" applyNumberFormat="1" applyFont="1" applyFill="1" applyAlignment="1">
      <alignment vertical="center"/>
    </xf>
    <xf numFmtId="164" fontId="46" fillId="0" borderId="0" xfId="0" applyNumberFormat="1" applyFont="1" applyFill="1"/>
    <xf numFmtId="0" fontId="117" fillId="136" borderId="0" xfId="1" applyFont="1" applyFill="1"/>
    <xf numFmtId="0" fontId="117" fillId="10" borderId="0" xfId="1" applyFont="1" applyFill="1"/>
    <xf numFmtId="0" fontId="81" fillId="20" borderId="16" xfId="0" applyFont="1" applyFill="1" applyBorder="1" applyAlignment="1">
      <alignment horizontal="center"/>
    </xf>
    <xf numFmtId="0" fontId="81" fillId="20" borderId="23" xfId="0" applyFont="1" applyFill="1" applyBorder="1" applyAlignment="1">
      <alignment horizontal="center"/>
    </xf>
    <xf numFmtId="0" fontId="81" fillId="20" borderId="17" xfId="0" applyFont="1" applyFill="1" applyBorder="1" applyAlignment="1">
      <alignment horizontal="center"/>
    </xf>
    <xf numFmtId="0" fontId="2" fillId="0" borderId="16" xfId="0" applyFont="1" applyFill="1" applyBorder="1" applyAlignment="1">
      <alignment horizontal="center"/>
    </xf>
    <xf numFmtId="0" fontId="2" fillId="0" borderId="23" xfId="0" applyFont="1" applyFill="1" applyBorder="1" applyAlignment="1">
      <alignment horizontal="center"/>
    </xf>
    <xf numFmtId="0" fontId="2" fillId="0" borderId="17" xfId="0" applyFont="1" applyFill="1" applyBorder="1" applyAlignment="1">
      <alignment horizontal="center"/>
    </xf>
    <xf numFmtId="0" fontId="61" fillId="0" borderId="0" xfId="0" applyFont="1" applyBorder="1" applyAlignment="1">
      <alignment horizontal="center" vertical="top"/>
    </xf>
    <xf numFmtId="0" fontId="61" fillId="6" borderId="23" xfId="0" applyFont="1" applyFill="1" applyBorder="1" applyAlignment="1">
      <alignment horizontal="center"/>
    </xf>
    <xf numFmtId="0" fontId="61" fillId="6" borderId="17" xfId="0" applyFont="1" applyFill="1" applyBorder="1" applyAlignment="1">
      <alignment horizontal="center"/>
    </xf>
    <xf numFmtId="0" fontId="82" fillId="97" borderId="1" xfId="0" applyFont="1" applyFill="1" applyBorder="1" applyAlignment="1">
      <alignment horizontal="left"/>
    </xf>
    <xf numFmtId="0" fontId="82" fillId="97" borderId="0" xfId="0" applyFont="1" applyFill="1" applyBorder="1" applyAlignment="1">
      <alignment horizontal="left"/>
    </xf>
    <xf numFmtId="0" fontId="81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81" fillId="0" borderId="0" xfId="0" applyFont="1" applyFill="1" applyBorder="1" applyAlignment="1">
      <alignment horizontal="center" vertical="center"/>
    </xf>
    <xf numFmtId="9" fontId="81" fillId="135" borderId="24" xfId="45609" applyFont="1" applyFill="1" applyBorder="1" applyAlignment="1">
      <alignment horizontal="center"/>
    </xf>
    <xf numFmtId="9" fontId="81" fillId="135" borderId="25" xfId="45609" applyFont="1" applyFill="1" applyBorder="1" applyAlignment="1">
      <alignment horizontal="center"/>
    </xf>
    <xf numFmtId="0" fontId="81" fillId="135" borderId="24" xfId="0" applyFont="1" applyFill="1" applyBorder="1" applyAlignment="1">
      <alignment horizontal="center"/>
    </xf>
    <xf numFmtId="0" fontId="81" fillId="135" borderId="31" xfId="0" applyFont="1" applyFill="1" applyBorder="1" applyAlignment="1">
      <alignment horizontal="center"/>
    </xf>
    <xf numFmtId="0" fontId="61" fillId="2" borderId="33" xfId="0" applyFont="1" applyFill="1" applyBorder="1" applyAlignment="1">
      <alignment horizontal="center"/>
    </xf>
    <xf numFmtId="0" fontId="61" fillId="2" borderId="23" xfId="0" applyFont="1" applyFill="1" applyBorder="1" applyAlignment="1">
      <alignment horizontal="center"/>
    </xf>
    <xf numFmtId="0" fontId="61" fillId="2" borderId="17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 wrapText="1"/>
    </xf>
    <xf numFmtId="187" fontId="3" fillId="27" borderId="20" xfId="0" applyNumberFormat="1" applyFont="1" applyFill="1" applyBorder="1" applyAlignment="1">
      <alignment horizontal="center"/>
    </xf>
    <xf numFmtId="187" fontId="3" fillId="27" borderId="25" xfId="0" applyNumberFormat="1" applyFont="1" applyFill="1" applyBorder="1" applyAlignment="1">
      <alignment horizontal="center"/>
    </xf>
    <xf numFmtId="187" fontId="57" fillId="27" borderId="35" xfId="0" applyNumberFormat="1" applyFont="1" applyFill="1" applyBorder="1" applyAlignment="1" applyProtection="1">
      <alignment horizontal="center"/>
    </xf>
    <xf numFmtId="187" fontId="57" fillId="27" borderId="36" xfId="0" applyNumberFormat="1" applyFont="1" applyFill="1" applyBorder="1" applyAlignment="1" applyProtection="1">
      <alignment horizontal="center"/>
    </xf>
    <xf numFmtId="187" fontId="57" fillId="27" borderId="37" xfId="0" applyNumberFormat="1" applyFont="1" applyFill="1" applyBorder="1" applyAlignment="1" applyProtection="1">
      <alignment horizontal="center"/>
    </xf>
    <xf numFmtId="0" fontId="179" fillId="0" borderId="0" xfId="0" applyFont="1" applyAlignment="1">
      <alignment horizontal="center"/>
    </xf>
    <xf numFmtId="1" fontId="9" fillId="2" borderId="0" xfId="0" applyNumberFormat="1" applyFont="1" applyFill="1" applyBorder="1" applyAlignment="1">
      <alignment horizontal="center"/>
    </xf>
    <xf numFmtId="169" fontId="9" fillId="2" borderId="0" xfId="0" applyNumberFormat="1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5" fillId="2" borderId="0" xfId="0" applyFont="1" applyFill="1" applyBorder="1" applyAlignment="1" applyProtection="1">
      <alignment horizontal="center"/>
    </xf>
    <xf numFmtId="3" fontId="9" fillId="26" borderId="0" xfId="0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5" fillId="26" borderId="0" xfId="0" applyFont="1" applyFill="1" applyBorder="1" applyAlignment="1" applyProtection="1">
      <alignment horizontal="center"/>
    </xf>
    <xf numFmtId="0" fontId="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61" fillId="0" borderId="0" xfId="0" applyFont="1" applyBorder="1" applyAlignment="1">
      <alignment horizontal="center"/>
    </xf>
    <xf numFmtId="0" fontId="0" fillId="0" borderId="0" xfId="0" applyFont="1" applyAlignment="1">
      <alignment horizontal="center" vertical="top" wrapText="1"/>
    </xf>
    <xf numFmtId="0" fontId="5" fillId="0" borderId="76" xfId="0" applyFont="1" applyBorder="1" applyAlignment="1">
      <alignment horizontal="center"/>
    </xf>
    <xf numFmtId="0" fontId="0" fillId="0" borderId="76" xfId="0" applyBorder="1" applyAlignment="1">
      <alignment horizontal="center"/>
    </xf>
    <xf numFmtId="0" fontId="7" fillId="4" borderId="20" xfId="0" applyFont="1" applyFill="1" applyBorder="1" applyAlignment="1">
      <alignment horizontal="center"/>
    </xf>
    <xf numFmtId="0" fontId="7" fillId="4" borderId="30" xfId="0" applyFont="1" applyFill="1" applyBorder="1" applyAlignment="1">
      <alignment horizontal="center"/>
    </xf>
    <xf numFmtId="0" fontId="7" fillId="4" borderId="25" xfId="0" applyFont="1" applyFill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9" fillId="0" borderId="0" xfId="0" applyFont="1" applyAlignment="1" applyProtection="1">
      <alignment horizontal="center"/>
    </xf>
    <xf numFmtId="0" fontId="9" fillId="0" borderId="4" xfId="0" applyFont="1" applyBorder="1" applyAlignment="1" applyProtection="1">
      <alignment horizontal="center"/>
    </xf>
    <xf numFmtId="0" fontId="5" fillId="0" borderId="0" xfId="0" applyFont="1" applyAlignment="1" applyProtection="1">
      <alignment horizontal="center"/>
    </xf>
    <xf numFmtId="0" fontId="5" fillId="0" borderId="76" xfId="0" applyFont="1" applyBorder="1" applyAlignment="1" applyProtection="1">
      <alignment horizontal="center"/>
    </xf>
    <xf numFmtId="0" fontId="5" fillId="0" borderId="81" xfId="0" applyFont="1" applyBorder="1" applyAlignment="1">
      <alignment horizontal="center"/>
    </xf>
    <xf numFmtId="0" fontId="5" fillId="0" borderId="82" xfId="0" applyFont="1" applyBorder="1" applyAlignment="1">
      <alignment horizontal="center"/>
    </xf>
    <xf numFmtId="0" fontId="5" fillId="0" borderId="72" xfId="0" applyFont="1" applyBorder="1" applyAlignment="1">
      <alignment horizontal="center"/>
    </xf>
    <xf numFmtId="0" fontId="61" fillId="6" borderId="30" xfId="0" applyFont="1" applyFill="1" applyBorder="1" applyAlignment="1">
      <alignment horizontal="center"/>
    </xf>
    <xf numFmtId="0" fontId="61" fillId="6" borderId="25" xfId="0" applyFont="1" applyFill="1" applyBorder="1" applyAlignment="1">
      <alignment horizontal="center"/>
    </xf>
    <xf numFmtId="0" fontId="7" fillId="8" borderId="15" xfId="0" applyFont="1" applyFill="1" applyBorder="1" applyAlignment="1" applyProtection="1">
      <alignment horizontal="center"/>
    </xf>
    <xf numFmtId="0" fontId="7" fillId="8" borderId="18" xfId="0" applyFont="1" applyFill="1" applyBorder="1" applyAlignment="1" applyProtection="1">
      <alignment horizontal="center"/>
    </xf>
    <xf numFmtId="0" fontId="61" fillId="6" borderId="66" xfId="0" applyFont="1" applyFill="1" applyBorder="1" applyAlignment="1">
      <alignment horizontal="center"/>
    </xf>
    <xf numFmtId="0" fontId="61" fillId="6" borderId="63" xfId="0" applyFont="1" applyFill="1" applyBorder="1" applyAlignment="1">
      <alignment horizontal="center"/>
    </xf>
    <xf numFmtId="0" fontId="61" fillId="6" borderId="10" xfId="0" applyFont="1" applyFill="1" applyBorder="1" applyAlignment="1">
      <alignment horizontal="center"/>
    </xf>
    <xf numFmtId="0" fontId="61" fillId="6" borderId="92" xfId="0" applyFont="1" applyFill="1" applyBorder="1" applyAlignment="1">
      <alignment horizontal="center"/>
    </xf>
    <xf numFmtId="0" fontId="162" fillId="0" borderId="0" xfId="0" applyFont="1" applyAlignment="1">
      <alignment horizontal="left" vertical="center" wrapText="1"/>
    </xf>
    <xf numFmtId="0" fontId="9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7" fillId="47" borderId="20" xfId="0" applyFont="1" applyFill="1" applyBorder="1" applyAlignment="1">
      <alignment horizontal="center"/>
    </xf>
    <xf numFmtId="0" fontId="7" fillId="47" borderId="30" xfId="0" applyFont="1" applyFill="1" applyBorder="1" applyAlignment="1">
      <alignment horizontal="center"/>
    </xf>
    <xf numFmtId="0" fontId="7" fillId="47" borderId="25" xfId="0" applyFont="1" applyFill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61" fillId="0" borderId="30" xfId="0" applyFont="1" applyBorder="1" applyAlignment="1">
      <alignment horizontal="center"/>
    </xf>
    <xf numFmtId="0" fontId="7" fillId="50" borderId="13" xfId="0" applyFont="1" applyFill="1" applyBorder="1" applyAlignment="1" applyProtection="1">
      <alignment horizontal="center"/>
    </xf>
    <xf numFmtId="0" fontId="7" fillId="50" borderId="0" xfId="0" applyFont="1" applyFill="1" applyBorder="1" applyAlignment="1" applyProtection="1">
      <alignment horizontal="center"/>
    </xf>
    <xf numFmtId="0" fontId="7" fillId="50" borderId="7" xfId="0" applyFont="1" applyFill="1" applyBorder="1" applyAlignment="1" applyProtection="1">
      <alignment horizontal="center"/>
    </xf>
    <xf numFmtId="0" fontId="7" fillId="50" borderId="2" xfId="0" applyFont="1" applyFill="1" applyBorder="1" applyAlignment="1" applyProtection="1">
      <alignment horizontal="center"/>
    </xf>
    <xf numFmtId="0" fontId="7" fillId="50" borderId="24" xfId="0" applyFont="1" applyFill="1" applyBorder="1" applyAlignment="1" applyProtection="1">
      <alignment horizontal="center"/>
    </xf>
    <xf numFmtId="0" fontId="7" fillId="50" borderId="30" xfId="0" applyFont="1" applyFill="1" applyBorder="1" applyAlignment="1" applyProtection="1">
      <alignment horizontal="center"/>
    </xf>
    <xf numFmtId="0" fontId="7" fillId="50" borderId="24" xfId="0" applyFont="1" applyFill="1" applyBorder="1" applyAlignment="1">
      <alignment horizontal="center"/>
    </xf>
    <xf numFmtId="0" fontId="7" fillId="50" borderId="31" xfId="0" applyFont="1" applyFill="1" applyBorder="1" applyAlignment="1">
      <alignment horizontal="center"/>
    </xf>
    <xf numFmtId="0" fontId="7" fillId="50" borderId="25" xfId="0" applyFont="1" applyFill="1" applyBorder="1" applyAlignment="1" applyProtection="1">
      <alignment horizontal="center"/>
    </xf>
    <xf numFmtId="0" fontId="61" fillId="49" borderId="85" xfId="0" applyFont="1" applyFill="1" applyBorder="1" applyAlignment="1">
      <alignment horizontal="center"/>
    </xf>
    <xf numFmtId="0" fontId="61" fillId="49" borderId="36" xfId="0" applyFont="1" applyFill="1" applyBorder="1" applyAlignment="1">
      <alignment horizontal="center"/>
    </xf>
    <xf numFmtId="0" fontId="61" fillId="49" borderId="37" xfId="0" applyFont="1" applyFill="1" applyBorder="1" applyAlignment="1">
      <alignment horizontal="center"/>
    </xf>
    <xf numFmtId="0" fontId="5" fillId="0" borderId="4" xfId="0" applyFont="1" applyBorder="1" applyAlignment="1" applyProtection="1">
      <alignment horizontal="center"/>
    </xf>
    <xf numFmtId="0" fontId="7" fillId="50" borderId="31" xfId="0" applyFont="1" applyFill="1" applyBorder="1" applyAlignment="1" applyProtection="1">
      <alignment horizontal="center"/>
    </xf>
    <xf numFmtId="0" fontId="84" fillId="0" borderId="0" xfId="0" applyFont="1" applyAlignment="1">
      <alignment horizontal="center" vertical="center" wrapText="1"/>
    </xf>
    <xf numFmtId="0" fontId="61" fillId="49" borderId="66" xfId="0" applyFont="1" applyFill="1" applyBorder="1" applyAlignment="1">
      <alignment horizontal="center"/>
    </xf>
    <xf numFmtId="0" fontId="61" fillId="49" borderId="63" xfId="0" applyFont="1" applyFill="1" applyBorder="1" applyAlignment="1">
      <alignment horizontal="center"/>
    </xf>
    <xf numFmtId="0" fontId="61" fillId="49" borderId="10" xfId="0" applyFont="1" applyFill="1" applyBorder="1" applyAlignment="1">
      <alignment horizontal="center"/>
    </xf>
    <xf numFmtId="0" fontId="61" fillId="49" borderId="92" xfId="0" applyFont="1" applyFill="1" applyBorder="1" applyAlignment="1">
      <alignment horizontal="center"/>
    </xf>
    <xf numFmtId="0" fontId="162" fillId="0" borderId="0" xfId="0" applyFont="1" applyAlignment="1">
      <alignment vertical="center" wrapText="1"/>
    </xf>
    <xf numFmtId="0" fontId="61" fillId="7" borderId="46" xfId="0" applyFont="1" applyFill="1" applyBorder="1" applyAlignment="1">
      <alignment horizontal="left"/>
    </xf>
    <xf numFmtId="0" fontId="61" fillId="7" borderId="14" xfId="0" applyFont="1" applyFill="1" applyBorder="1" applyAlignment="1">
      <alignment horizontal="left"/>
    </xf>
    <xf numFmtId="0" fontId="7" fillId="50" borderId="25" xfId="0" applyFont="1" applyFill="1" applyBorder="1" applyAlignment="1">
      <alignment horizontal="center"/>
    </xf>
    <xf numFmtId="0" fontId="7" fillId="50" borderId="20" xfId="0" applyFont="1" applyFill="1" applyBorder="1" applyAlignment="1">
      <alignment horizontal="center"/>
    </xf>
    <xf numFmtId="0" fontId="7" fillId="50" borderId="18" xfId="0" applyFont="1" applyFill="1" applyBorder="1" applyAlignment="1">
      <alignment horizontal="center"/>
    </xf>
    <xf numFmtId="0" fontId="7" fillId="50" borderId="27" xfId="0" applyFont="1" applyFill="1" applyBorder="1" applyAlignment="1">
      <alignment horizontal="center"/>
    </xf>
    <xf numFmtId="0" fontId="7" fillId="50" borderId="34" xfId="0" applyFont="1" applyFill="1" applyBorder="1" applyAlignment="1">
      <alignment horizontal="center"/>
    </xf>
    <xf numFmtId="0" fontId="9" fillId="0" borderId="4" xfId="0" applyFont="1" applyBorder="1" applyAlignment="1">
      <alignment horizontal="center"/>
    </xf>
    <xf numFmtId="0" fontId="0" fillId="0" borderId="0" xfId="0" applyFont="1" applyAlignment="1">
      <alignment horizontal="left" vertical="top" wrapText="1"/>
    </xf>
    <xf numFmtId="0" fontId="7" fillId="56" borderId="20" xfId="0" applyFont="1" applyFill="1" applyBorder="1" applyAlignment="1">
      <alignment horizontal="center"/>
    </xf>
    <xf numFmtId="0" fontId="7" fillId="56" borderId="30" xfId="0" applyFont="1" applyFill="1" applyBorder="1" applyAlignment="1">
      <alignment horizontal="center"/>
    </xf>
    <xf numFmtId="0" fontId="7" fillId="56" borderId="25" xfId="0" applyFont="1" applyFill="1" applyBorder="1" applyAlignment="1">
      <alignment horizontal="center"/>
    </xf>
    <xf numFmtId="0" fontId="61" fillId="26" borderId="30" xfId="0" applyFont="1" applyFill="1" applyBorder="1" applyAlignment="1">
      <alignment horizontal="center"/>
    </xf>
    <xf numFmtId="0" fontId="61" fillId="26" borderId="25" xfId="0" applyFont="1" applyFill="1" applyBorder="1" applyAlignment="1">
      <alignment horizontal="center"/>
    </xf>
    <xf numFmtId="0" fontId="61" fillId="14" borderId="66" xfId="0" applyFont="1" applyFill="1" applyBorder="1" applyAlignment="1">
      <alignment horizontal="center"/>
    </xf>
    <xf numFmtId="0" fontId="61" fillId="14" borderId="63" xfId="0" applyFont="1" applyFill="1" applyBorder="1" applyAlignment="1">
      <alignment horizontal="center"/>
    </xf>
    <xf numFmtId="0" fontId="61" fillId="14" borderId="10" xfId="0" applyFont="1" applyFill="1" applyBorder="1" applyAlignment="1">
      <alignment horizontal="center"/>
    </xf>
    <xf numFmtId="0" fontId="61" fillId="14" borderId="92" xfId="0" applyFont="1" applyFill="1" applyBorder="1" applyAlignment="1">
      <alignment horizontal="center"/>
    </xf>
    <xf numFmtId="0" fontId="0" fillId="0" borderId="0" xfId="0" applyFont="1" applyAlignment="1">
      <alignment horizontal="left" wrapText="1"/>
    </xf>
    <xf numFmtId="0" fontId="7" fillId="21" borderId="20" xfId="0" applyFont="1" applyFill="1" applyBorder="1" applyAlignment="1">
      <alignment horizontal="center"/>
    </xf>
    <xf numFmtId="0" fontId="7" fillId="21" borderId="30" xfId="0" applyFont="1" applyFill="1" applyBorder="1" applyAlignment="1">
      <alignment horizontal="center"/>
    </xf>
    <xf numFmtId="0" fontId="7" fillId="21" borderId="25" xfId="0" applyFont="1" applyFill="1" applyBorder="1" applyAlignment="1">
      <alignment horizontal="center"/>
    </xf>
    <xf numFmtId="0" fontId="61" fillId="13" borderId="85" xfId="0" applyFont="1" applyFill="1" applyBorder="1" applyAlignment="1">
      <alignment horizontal="center"/>
    </xf>
    <xf numFmtId="0" fontId="61" fillId="13" borderId="37" xfId="0" applyFont="1" applyFill="1" applyBorder="1" applyAlignment="1">
      <alignment horizontal="center"/>
    </xf>
    <xf numFmtId="0" fontId="61" fillId="13" borderId="66" xfId="0" applyFont="1" applyFill="1" applyBorder="1" applyAlignment="1">
      <alignment horizontal="center"/>
    </xf>
    <xf numFmtId="0" fontId="61" fillId="13" borderId="63" xfId="0" applyFont="1" applyFill="1" applyBorder="1" applyAlignment="1">
      <alignment horizontal="center"/>
    </xf>
    <xf numFmtId="0" fontId="61" fillId="13" borderId="10" xfId="0" applyFont="1" applyFill="1" applyBorder="1" applyAlignment="1">
      <alignment horizontal="center"/>
    </xf>
    <xf numFmtId="0" fontId="61" fillId="13" borderId="92" xfId="0" applyFont="1" applyFill="1" applyBorder="1" applyAlignment="1">
      <alignment horizontal="center"/>
    </xf>
    <xf numFmtId="0" fontId="7" fillId="101" borderId="16" xfId="0" applyFont="1" applyFill="1" applyBorder="1" applyAlignment="1">
      <alignment horizontal="center"/>
    </xf>
    <xf numFmtId="0" fontId="7" fillId="101" borderId="23" xfId="0" applyFont="1" applyFill="1" applyBorder="1" applyAlignment="1">
      <alignment horizontal="center"/>
    </xf>
    <xf numFmtId="0" fontId="7" fillId="101" borderId="17" xfId="0" applyFont="1" applyFill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5" fillId="0" borderId="23" xfId="0" applyFont="1" applyBorder="1" applyAlignment="1">
      <alignment horizontal="center"/>
    </xf>
    <xf numFmtId="0" fontId="5" fillId="0" borderId="17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61" fillId="51" borderId="30" xfId="0" applyFont="1" applyFill="1" applyBorder="1" applyAlignment="1">
      <alignment horizontal="center"/>
    </xf>
    <xf numFmtId="0" fontId="61" fillId="51" borderId="25" xfId="0" applyFont="1" applyFill="1" applyBorder="1" applyAlignment="1">
      <alignment horizontal="center"/>
    </xf>
    <xf numFmtId="0" fontId="61" fillId="51" borderId="66" xfId="0" applyFont="1" applyFill="1" applyBorder="1" applyAlignment="1">
      <alignment horizontal="center"/>
    </xf>
    <xf numFmtId="0" fontId="61" fillId="51" borderId="63" xfId="0" applyFont="1" applyFill="1" applyBorder="1" applyAlignment="1">
      <alignment horizontal="center"/>
    </xf>
    <xf numFmtId="0" fontId="61" fillId="51" borderId="10" xfId="0" applyFont="1" applyFill="1" applyBorder="1" applyAlignment="1">
      <alignment horizontal="center"/>
    </xf>
    <xf numFmtId="0" fontId="61" fillId="51" borderId="92" xfId="0" applyFont="1" applyFill="1" applyBorder="1" applyAlignment="1">
      <alignment horizontal="center"/>
    </xf>
    <xf numFmtId="0" fontId="7" fillId="17" borderId="20" xfId="0" applyFont="1" applyFill="1" applyBorder="1" applyAlignment="1">
      <alignment horizontal="center"/>
    </xf>
    <xf numFmtId="0" fontId="7" fillId="17" borderId="30" xfId="0" applyFont="1" applyFill="1" applyBorder="1" applyAlignment="1">
      <alignment horizontal="center"/>
    </xf>
    <xf numFmtId="0" fontId="7" fillId="17" borderId="25" xfId="0" applyFont="1" applyFill="1" applyBorder="1" applyAlignment="1">
      <alignment horizontal="center"/>
    </xf>
    <xf numFmtId="0" fontId="61" fillId="3" borderId="30" xfId="0" applyFont="1" applyFill="1" applyBorder="1" applyAlignment="1">
      <alignment horizontal="center"/>
    </xf>
    <xf numFmtId="0" fontId="61" fillId="3" borderId="25" xfId="0" applyFont="1" applyFill="1" applyBorder="1" applyAlignment="1">
      <alignment horizontal="center"/>
    </xf>
    <xf numFmtId="0" fontId="61" fillId="3" borderId="66" xfId="0" applyFont="1" applyFill="1" applyBorder="1" applyAlignment="1">
      <alignment horizontal="center"/>
    </xf>
    <xf numFmtId="0" fontId="61" fillId="3" borderId="63" xfId="0" applyFont="1" applyFill="1" applyBorder="1" applyAlignment="1">
      <alignment horizontal="center"/>
    </xf>
    <xf numFmtId="0" fontId="61" fillId="3" borderId="10" xfId="0" applyFont="1" applyFill="1" applyBorder="1" applyAlignment="1">
      <alignment horizontal="center"/>
    </xf>
    <xf numFmtId="0" fontId="61" fillId="3" borderId="92" xfId="0" applyFont="1" applyFill="1" applyBorder="1" applyAlignment="1">
      <alignment horizontal="center"/>
    </xf>
    <xf numFmtId="0" fontId="9" fillId="0" borderId="4" xfId="0" applyFont="1" applyBorder="1" applyAlignment="1">
      <alignment horizontal="center" wrapText="1"/>
    </xf>
    <xf numFmtId="0" fontId="7" fillId="12" borderId="20" xfId="0" applyFont="1" applyFill="1" applyBorder="1" applyAlignment="1">
      <alignment horizontal="center"/>
    </xf>
    <xf numFmtId="0" fontId="7" fillId="12" borderId="30" xfId="0" applyFont="1" applyFill="1" applyBorder="1" applyAlignment="1">
      <alignment horizontal="center"/>
    </xf>
    <xf numFmtId="0" fontId="7" fillId="12" borderId="25" xfId="0" applyFont="1" applyFill="1" applyBorder="1" applyAlignment="1">
      <alignment horizontal="center"/>
    </xf>
    <xf numFmtId="0" fontId="6" fillId="10" borderId="30" xfId="0" applyFont="1" applyFill="1" applyBorder="1" applyAlignment="1">
      <alignment horizontal="center"/>
    </xf>
    <xf numFmtId="0" fontId="6" fillId="10" borderId="25" xfId="0" applyFont="1" applyFill="1" applyBorder="1" applyAlignment="1">
      <alignment horizontal="center"/>
    </xf>
    <xf numFmtId="0" fontId="61" fillId="10" borderId="66" xfId="0" applyFont="1" applyFill="1" applyBorder="1" applyAlignment="1">
      <alignment horizontal="center"/>
    </xf>
    <xf numFmtId="0" fontId="61" fillId="10" borderId="63" xfId="0" applyFont="1" applyFill="1" applyBorder="1" applyAlignment="1">
      <alignment horizontal="center"/>
    </xf>
    <xf numFmtId="0" fontId="61" fillId="10" borderId="10" xfId="0" applyFont="1" applyFill="1" applyBorder="1" applyAlignment="1">
      <alignment horizontal="center"/>
    </xf>
    <xf numFmtId="0" fontId="61" fillId="10" borderId="92" xfId="0" applyFont="1" applyFill="1" applyBorder="1" applyAlignment="1">
      <alignment horizontal="center"/>
    </xf>
    <xf numFmtId="0" fontId="7" fillId="57" borderId="66" xfId="0" applyFont="1" applyFill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61" fillId="58" borderId="36" xfId="0" applyFont="1" applyFill="1" applyBorder="1" applyAlignment="1">
      <alignment horizontal="center"/>
    </xf>
    <xf numFmtId="0" fontId="61" fillId="58" borderId="37" xfId="0" applyFont="1" applyFill="1" applyBorder="1" applyAlignment="1">
      <alignment horizontal="center"/>
    </xf>
    <xf numFmtId="0" fontId="61" fillId="58" borderId="88" xfId="0" applyFont="1" applyFill="1" applyBorder="1" applyAlignment="1">
      <alignment horizontal="center"/>
    </xf>
    <xf numFmtId="0" fontId="61" fillId="58" borderId="89" xfId="0" applyFont="1" applyFill="1" applyBorder="1" applyAlignment="1">
      <alignment horizontal="center"/>
    </xf>
    <xf numFmtId="0" fontId="7" fillId="57" borderId="63" xfId="0" applyFont="1" applyFill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0" fontId="7" fillId="25" borderId="20" xfId="0" applyFont="1" applyFill="1" applyBorder="1" applyAlignment="1">
      <alignment horizontal="center"/>
    </xf>
    <xf numFmtId="0" fontId="7" fillId="25" borderId="30" xfId="0" applyFont="1" applyFill="1" applyBorder="1" applyAlignment="1">
      <alignment horizontal="center"/>
    </xf>
    <xf numFmtId="0" fontId="7" fillId="25" borderId="25" xfId="0" applyFont="1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5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5" fillId="0" borderId="76" xfId="0" applyFont="1" applyFill="1" applyBorder="1" applyAlignment="1">
      <alignment horizontal="center"/>
    </xf>
    <xf numFmtId="0" fontId="5" fillId="0" borderId="78" xfId="0" applyFont="1" applyBorder="1" applyAlignment="1">
      <alignment horizontal="center"/>
    </xf>
    <xf numFmtId="0" fontId="5" fillId="0" borderId="88" xfId="0" applyFont="1" applyBorder="1" applyAlignment="1">
      <alignment horizontal="center"/>
    </xf>
    <xf numFmtId="0" fontId="5" fillId="0" borderId="89" xfId="0" applyFont="1" applyBorder="1" applyAlignment="1">
      <alignment horizontal="center"/>
    </xf>
    <xf numFmtId="0" fontId="7" fillId="23" borderId="61" xfId="0" applyFont="1" applyFill="1" applyBorder="1" applyAlignment="1" applyProtection="1">
      <alignment horizontal="center"/>
    </xf>
    <xf numFmtId="0" fontId="7" fillId="23" borderId="90" xfId="0" applyFont="1" applyFill="1" applyBorder="1" applyAlignment="1" applyProtection="1">
      <alignment horizontal="center"/>
    </xf>
    <xf numFmtId="0" fontId="7" fillId="23" borderId="88" xfId="0" applyFont="1" applyFill="1" applyBorder="1" applyAlignment="1" applyProtection="1">
      <alignment horizontal="center"/>
    </xf>
    <xf numFmtId="0" fontId="7" fillId="23" borderId="89" xfId="0" applyFont="1" applyFill="1" applyBorder="1" applyAlignment="1" applyProtection="1">
      <alignment horizontal="center"/>
    </xf>
    <xf numFmtId="0" fontId="7" fillId="23" borderId="24" xfId="0" applyFont="1" applyFill="1" applyBorder="1" applyAlignment="1">
      <alignment horizontal="center"/>
    </xf>
    <xf numFmtId="0" fontId="7" fillId="23" borderId="30" xfId="0" applyFont="1" applyFill="1" applyBorder="1" applyAlignment="1">
      <alignment horizontal="center"/>
    </xf>
    <xf numFmtId="0" fontId="7" fillId="23" borderId="31" xfId="0" applyFont="1" applyFill="1" applyBorder="1" applyAlignment="1">
      <alignment horizontal="center"/>
    </xf>
    <xf numFmtId="0" fontId="7" fillId="23" borderId="25" xfId="0" applyFont="1" applyFill="1" applyBorder="1" applyAlignment="1">
      <alignment horizontal="center"/>
    </xf>
    <xf numFmtId="0" fontId="61" fillId="2" borderId="36" xfId="0" applyFont="1" applyFill="1" applyBorder="1" applyAlignment="1">
      <alignment horizontal="center"/>
    </xf>
    <xf numFmtId="0" fontId="61" fillId="2" borderId="37" xfId="0" applyFont="1" applyFill="1" applyBorder="1" applyAlignment="1">
      <alignment horizontal="center"/>
    </xf>
    <xf numFmtId="0" fontId="61" fillId="2" borderId="30" xfId="0" applyFont="1" applyFill="1" applyBorder="1" applyAlignment="1">
      <alignment horizontal="center"/>
    </xf>
    <xf numFmtId="0" fontId="61" fillId="2" borderId="25" xfId="0" applyFont="1" applyFill="1" applyBorder="1" applyAlignment="1">
      <alignment horizontal="center"/>
    </xf>
    <xf numFmtId="0" fontId="61" fillId="2" borderId="66" xfId="0" applyFont="1" applyFill="1" applyBorder="1" applyAlignment="1">
      <alignment horizontal="center"/>
    </xf>
    <xf numFmtId="0" fontId="61" fillId="2" borderId="63" xfId="0" applyFont="1" applyFill="1" applyBorder="1" applyAlignment="1">
      <alignment horizontal="center"/>
    </xf>
    <xf numFmtId="0" fontId="61" fillId="2" borderId="10" xfId="0" applyFont="1" applyFill="1" applyBorder="1" applyAlignment="1">
      <alignment horizontal="center"/>
    </xf>
    <xf numFmtId="0" fontId="61" fillId="2" borderId="92" xfId="0" applyFont="1" applyFill="1" applyBorder="1" applyAlignment="1">
      <alignment horizontal="center"/>
    </xf>
    <xf numFmtId="0" fontId="9" fillId="0" borderId="0" xfId="0" applyFont="1" applyAlignment="1">
      <alignment horizontal="center" vertical="center"/>
    </xf>
    <xf numFmtId="0" fontId="51" fillId="0" borderId="30" xfId="0" applyFont="1" applyBorder="1" applyAlignment="1">
      <alignment horizontal="center"/>
    </xf>
    <xf numFmtId="0" fontId="7" fillId="19" borderId="16" xfId="0" applyFont="1" applyFill="1" applyBorder="1" applyAlignment="1">
      <alignment horizontal="center"/>
    </xf>
    <xf numFmtId="0" fontId="7" fillId="19" borderId="17" xfId="0" applyFont="1" applyFill="1" applyBorder="1" applyAlignment="1">
      <alignment horizontal="center"/>
    </xf>
  </cellXfs>
  <cellStyles count="45613">
    <cellStyle name="20 % - Accent1" xfId="269" xr:uid="{00000000-0005-0000-0000-000000000000}"/>
    <cellStyle name="20 % - Accent2" xfId="235" xr:uid="{00000000-0005-0000-0000-000001000000}"/>
    <cellStyle name="20 % - Accent3" xfId="195" xr:uid="{00000000-0005-0000-0000-000002000000}"/>
    <cellStyle name="20 % - Accent4" xfId="199" xr:uid="{00000000-0005-0000-0000-000003000000}"/>
    <cellStyle name="20 % - Accent5" xfId="185" xr:uid="{00000000-0005-0000-0000-000004000000}"/>
    <cellStyle name="20 % - Accent6" xfId="243" xr:uid="{00000000-0005-0000-0000-000005000000}"/>
    <cellStyle name="20% - Accent1" xfId="30" xr:uid="{00000000-0005-0000-0000-000006000000}"/>
    <cellStyle name="20% - Accent1 10" xfId="6489" xr:uid="{00000000-0005-0000-0000-000007000000}"/>
    <cellStyle name="20% - Accent1 10 2" xfId="14826" xr:uid="{00000000-0005-0000-0000-000008000000}"/>
    <cellStyle name="20% - Accent1 10 3" xfId="20747" xr:uid="{00000000-0005-0000-0000-000009000000}"/>
    <cellStyle name="20% - Accent1 11" xfId="6502" xr:uid="{00000000-0005-0000-0000-00000A000000}"/>
    <cellStyle name="20% - Accent1 11 2" xfId="14839" xr:uid="{00000000-0005-0000-0000-00000B000000}"/>
    <cellStyle name="20% - Accent1 11 3" xfId="20760" xr:uid="{00000000-0005-0000-0000-00000C000000}"/>
    <cellStyle name="20% - Accent1 12" xfId="6522" xr:uid="{00000000-0005-0000-0000-00000D000000}"/>
    <cellStyle name="20% - Accent1 12 2" xfId="20774" xr:uid="{00000000-0005-0000-0000-00000E000000}"/>
    <cellStyle name="20% - Accent1 13" xfId="6559" xr:uid="{00000000-0005-0000-0000-00000F000000}"/>
    <cellStyle name="20% - Accent1 13 2" xfId="20791" xr:uid="{00000000-0005-0000-0000-000010000000}"/>
    <cellStyle name="20% - Accent1 14" xfId="8912" xr:uid="{00000000-0005-0000-0000-000011000000}"/>
    <cellStyle name="20% - Accent1 15" xfId="8930" xr:uid="{00000000-0005-0000-0000-000012000000}"/>
    <cellStyle name="20% - Accent1 16" xfId="14856" xr:uid="{00000000-0005-0000-0000-000013000000}"/>
    <cellStyle name="20% - Accent1 17" xfId="29429" xr:uid="{00000000-0005-0000-0000-000014000000}"/>
    <cellStyle name="20% - Accent1 18" xfId="29472" xr:uid="{00000000-0005-0000-0000-000015000000}"/>
    <cellStyle name="20% - Accent1 2" xfId="52" xr:uid="{00000000-0005-0000-0000-000016000000}"/>
    <cellStyle name="20% - Accent1 2 2" xfId="109" xr:uid="{00000000-0005-0000-0000-000017000000}"/>
    <cellStyle name="20% - Accent1 2 2 2" xfId="9001" xr:uid="{00000000-0005-0000-0000-000018000000}"/>
    <cellStyle name="20% - Accent1 2 2 3" xfId="14973" xr:uid="{00000000-0005-0000-0000-000019000000}"/>
    <cellStyle name="20% - Accent1 2 3" xfId="8947" xr:uid="{00000000-0005-0000-0000-00001A000000}"/>
    <cellStyle name="20% - Accent1 2 4" xfId="14870" xr:uid="{00000000-0005-0000-0000-00001B000000}"/>
    <cellStyle name="20% - Accent1 2_Data - Monthly Commodity Prices" xfId="6364" xr:uid="{00000000-0005-0000-0000-00001C000000}"/>
    <cellStyle name="20% - Accent1 3" xfId="53" xr:uid="{00000000-0005-0000-0000-00001D000000}"/>
    <cellStyle name="20% - Accent1 3 2" xfId="123" xr:uid="{00000000-0005-0000-0000-00001E000000}"/>
    <cellStyle name="20% - Accent1 3 2 2" xfId="9015" xr:uid="{00000000-0005-0000-0000-00001F000000}"/>
    <cellStyle name="20% - Accent1 3 2 3" xfId="14987" xr:uid="{00000000-0005-0000-0000-000020000000}"/>
    <cellStyle name="20% - Accent1 3 3" xfId="8961" xr:uid="{00000000-0005-0000-0000-000021000000}"/>
    <cellStyle name="20% - Accent1 3 4" xfId="14884" xr:uid="{00000000-0005-0000-0000-000022000000}"/>
    <cellStyle name="20% - Accent1 3_Data - Monthly Commodity Prices" xfId="6365" xr:uid="{00000000-0005-0000-0000-000023000000}"/>
    <cellStyle name="20% - Accent1 4" xfId="54" xr:uid="{00000000-0005-0000-0000-000024000000}"/>
    <cellStyle name="20% - Accent1 4 2" xfId="143" xr:uid="{00000000-0005-0000-0000-000025000000}"/>
    <cellStyle name="20% - Accent1 4 2 2" xfId="9030" xr:uid="{00000000-0005-0000-0000-000026000000}"/>
    <cellStyle name="20% - Accent1 4 2 3" xfId="14999" xr:uid="{00000000-0005-0000-0000-000027000000}"/>
    <cellStyle name="20% - Accent1 4 2 4" xfId="7812" xr:uid="{00000000-0005-0000-0000-000028000000}"/>
    <cellStyle name="20% - Accent1 4 3" xfId="8973" xr:uid="{00000000-0005-0000-0000-000029000000}"/>
    <cellStyle name="20% - Accent1 4 4" xfId="14899" xr:uid="{00000000-0005-0000-0000-00002A000000}"/>
    <cellStyle name="20% - Accent1 4_LNG &amp; LPG rework" xfId="6538" xr:uid="{00000000-0005-0000-0000-00002B000000}"/>
    <cellStyle name="20% - Accent1 5" xfId="157" xr:uid="{00000000-0005-0000-0000-00002C000000}"/>
    <cellStyle name="20% - Accent1 5 2" xfId="9044" xr:uid="{00000000-0005-0000-0000-00002D000000}"/>
    <cellStyle name="20% - Accent1 5 3" xfId="14913" xr:uid="{00000000-0005-0000-0000-00002E000000}"/>
    <cellStyle name="20% - Accent1 6" xfId="94" xr:uid="{00000000-0005-0000-0000-00002F000000}"/>
    <cellStyle name="20% - Accent1 6 2" xfId="8988" xr:uid="{00000000-0005-0000-0000-000030000000}"/>
    <cellStyle name="20% - Accent1 6 3" xfId="14927" xr:uid="{00000000-0005-0000-0000-000031000000}"/>
    <cellStyle name="20% - Accent1 7" xfId="6429" xr:uid="{00000000-0005-0000-0000-000032000000}"/>
    <cellStyle name="20% - Accent1 7 2" xfId="14779" xr:uid="{00000000-0005-0000-0000-000033000000}"/>
    <cellStyle name="20% - Accent1 7 3" xfId="14941" xr:uid="{00000000-0005-0000-0000-000034000000}"/>
    <cellStyle name="20% - Accent1 8" xfId="6442" xr:uid="{00000000-0005-0000-0000-000035000000}"/>
    <cellStyle name="20% - Accent1 8 2" xfId="14792" xr:uid="{00000000-0005-0000-0000-000036000000}"/>
    <cellStyle name="20% - Accent1 8 3" xfId="14958" xr:uid="{00000000-0005-0000-0000-000037000000}"/>
    <cellStyle name="20% - Accent1 9" xfId="6456" xr:uid="{00000000-0005-0000-0000-000038000000}"/>
    <cellStyle name="20% - Accent1 9 2" xfId="14806" xr:uid="{00000000-0005-0000-0000-000039000000}"/>
    <cellStyle name="20% - Accent1 9 3" xfId="15013" xr:uid="{00000000-0005-0000-0000-00003A000000}"/>
    <cellStyle name="20% - Accent1_LNG &amp; LPG rework" xfId="6427" xr:uid="{00000000-0005-0000-0000-00003B000000}"/>
    <cellStyle name="20% - Accent2" xfId="32" xr:uid="{00000000-0005-0000-0000-00003C000000}"/>
    <cellStyle name="20% - Accent2 10" xfId="6491" xr:uid="{00000000-0005-0000-0000-00003D000000}"/>
    <cellStyle name="20% - Accent2 10 2" xfId="14828" xr:uid="{00000000-0005-0000-0000-00003E000000}"/>
    <cellStyle name="20% - Accent2 10 3" xfId="20749" xr:uid="{00000000-0005-0000-0000-00003F000000}"/>
    <cellStyle name="20% - Accent2 11" xfId="6504" xr:uid="{00000000-0005-0000-0000-000040000000}"/>
    <cellStyle name="20% - Accent2 11 2" xfId="14841" xr:uid="{00000000-0005-0000-0000-000041000000}"/>
    <cellStyle name="20% - Accent2 11 3" xfId="20762" xr:uid="{00000000-0005-0000-0000-000042000000}"/>
    <cellStyle name="20% - Accent2 12" xfId="6524" xr:uid="{00000000-0005-0000-0000-000043000000}"/>
    <cellStyle name="20% - Accent2 12 2" xfId="20776" xr:uid="{00000000-0005-0000-0000-000044000000}"/>
    <cellStyle name="20% - Accent2 13" xfId="6561" xr:uid="{00000000-0005-0000-0000-000045000000}"/>
    <cellStyle name="20% - Accent2 13 2" xfId="20793" xr:uid="{00000000-0005-0000-0000-000046000000}"/>
    <cellStyle name="20% - Accent2 14" xfId="8914" xr:uid="{00000000-0005-0000-0000-000047000000}"/>
    <cellStyle name="20% - Accent2 15" xfId="8932" xr:uid="{00000000-0005-0000-0000-000048000000}"/>
    <cellStyle name="20% - Accent2 16" xfId="14858" xr:uid="{00000000-0005-0000-0000-000049000000}"/>
    <cellStyle name="20% - Accent2 17" xfId="29431" xr:uid="{00000000-0005-0000-0000-00004A000000}"/>
    <cellStyle name="20% - Accent2 18" xfId="29474" xr:uid="{00000000-0005-0000-0000-00004B000000}"/>
    <cellStyle name="20% - Accent2 2" xfId="55" xr:uid="{00000000-0005-0000-0000-00004C000000}"/>
    <cellStyle name="20% - Accent2 2 2" xfId="111" xr:uid="{00000000-0005-0000-0000-00004D000000}"/>
    <cellStyle name="20% - Accent2 2 2 2" xfId="9003" xr:uid="{00000000-0005-0000-0000-00004E000000}"/>
    <cellStyle name="20% - Accent2 2 2 3" xfId="14975" xr:uid="{00000000-0005-0000-0000-00004F000000}"/>
    <cellStyle name="20% - Accent2 2 3" xfId="8949" xr:uid="{00000000-0005-0000-0000-000050000000}"/>
    <cellStyle name="20% - Accent2 2 4" xfId="14872" xr:uid="{00000000-0005-0000-0000-000051000000}"/>
    <cellStyle name="20% - Accent2 2_Data - Monthly Commodity Prices" xfId="6366" xr:uid="{00000000-0005-0000-0000-000052000000}"/>
    <cellStyle name="20% - Accent2 3" xfId="56" xr:uid="{00000000-0005-0000-0000-000053000000}"/>
    <cellStyle name="20% - Accent2 3 2" xfId="125" xr:uid="{00000000-0005-0000-0000-000054000000}"/>
    <cellStyle name="20% - Accent2 3 2 2" xfId="9017" xr:uid="{00000000-0005-0000-0000-000055000000}"/>
    <cellStyle name="20% - Accent2 3 2 3" xfId="14989" xr:uid="{00000000-0005-0000-0000-000056000000}"/>
    <cellStyle name="20% - Accent2 3 3" xfId="8963" xr:uid="{00000000-0005-0000-0000-000057000000}"/>
    <cellStyle name="20% - Accent2 3 4" xfId="14886" xr:uid="{00000000-0005-0000-0000-000058000000}"/>
    <cellStyle name="20% - Accent2 3_Data - Monthly Commodity Prices" xfId="6367" xr:uid="{00000000-0005-0000-0000-000059000000}"/>
    <cellStyle name="20% - Accent2 4" xfId="57" xr:uid="{00000000-0005-0000-0000-00005A000000}"/>
    <cellStyle name="20% - Accent2 4 2" xfId="145" xr:uid="{00000000-0005-0000-0000-00005B000000}"/>
    <cellStyle name="20% - Accent2 4 2 2" xfId="9032" xr:uid="{00000000-0005-0000-0000-00005C000000}"/>
    <cellStyle name="20% - Accent2 4 2 3" xfId="15000" xr:uid="{00000000-0005-0000-0000-00005D000000}"/>
    <cellStyle name="20% - Accent2 4 2 4" xfId="7813" xr:uid="{00000000-0005-0000-0000-00005E000000}"/>
    <cellStyle name="20% - Accent2 4 3" xfId="8974" xr:uid="{00000000-0005-0000-0000-00005F000000}"/>
    <cellStyle name="20% - Accent2 4 4" xfId="14901" xr:uid="{00000000-0005-0000-0000-000060000000}"/>
    <cellStyle name="20% - Accent2 4_LNG &amp; LPG rework" xfId="6540" xr:uid="{00000000-0005-0000-0000-000061000000}"/>
    <cellStyle name="20% - Accent2 5" xfId="159" xr:uid="{00000000-0005-0000-0000-000062000000}"/>
    <cellStyle name="20% - Accent2 5 2" xfId="9046" xr:uid="{00000000-0005-0000-0000-000063000000}"/>
    <cellStyle name="20% - Accent2 5 3" xfId="14915" xr:uid="{00000000-0005-0000-0000-000064000000}"/>
    <cellStyle name="20% - Accent2 6" xfId="96" xr:uid="{00000000-0005-0000-0000-000065000000}"/>
    <cellStyle name="20% - Accent2 6 2" xfId="8990" xr:uid="{00000000-0005-0000-0000-000066000000}"/>
    <cellStyle name="20% - Accent2 6 3" xfId="14929" xr:uid="{00000000-0005-0000-0000-000067000000}"/>
    <cellStyle name="20% - Accent2 7" xfId="6431" xr:uid="{00000000-0005-0000-0000-000068000000}"/>
    <cellStyle name="20% - Accent2 7 2" xfId="14781" xr:uid="{00000000-0005-0000-0000-000069000000}"/>
    <cellStyle name="20% - Accent2 7 3" xfId="14943" xr:uid="{00000000-0005-0000-0000-00006A000000}"/>
    <cellStyle name="20% - Accent2 8" xfId="6444" xr:uid="{00000000-0005-0000-0000-00006B000000}"/>
    <cellStyle name="20% - Accent2 8 2" xfId="14794" xr:uid="{00000000-0005-0000-0000-00006C000000}"/>
    <cellStyle name="20% - Accent2 8 3" xfId="14960" xr:uid="{00000000-0005-0000-0000-00006D000000}"/>
    <cellStyle name="20% - Accent2 9" xfId="6458" xr:uid="{00000000-0005-0000-0000-00006E000000}"/>
    <cellStyle name="20% - Accent2 9 2" xfId="14808" xr:uid="{00000000-0005-0000-0000-00006F000000}"/>
    <cellStyle name="20% - Accent2 9 3" xfId="15015" xr:uid="{00000000-0005-0000-0000-000070000000}"/>
    <cellStyle name="20% - Accent2_LNG &amp; LPG rework" xfId="6426" xr:uid="{00000000-0005-0000-0000-000071000000}"/>
    <cellStyle name="20% - Accent3" xfId="34" xr:uid="{00000000-0005-0000-0000-000072000000}"/>
    <cellStyle name="20% - Accent3 10" xfId="6493" xr:uid="{00000000-0005-0000-0000-000073000000}"/>
    <cellStyle name="20% - Accent3 10 2" xfId="14830" xr:uid="{00000000-0005-0000-0000-000074000000}"/>
    <cellStyle name="20% - Accent3 10 3" xfId="20751" xr:uid="{00000000-0005-0000-0000-000075000000}"/>
    <cellStyle name="20% - Accent3 11" xfId="6506" xr:uid="{00000000-0005-0000-0000-000076000000}"/>
    <cellStyle name="20% - Accent3 11 2" xfId="14843" xr:uid="{00000000-0005-0000-0000-000077000000}"/>
    <cellStyle name="20% - Accent3 11 3" xfId="20764" xr:uid="{00000000-0005-0000-0000-000078000000}"/>
    <cellStyle name="20% - Accent3 12" xfId="6526" xr:uid="{00000000-0005-0000-0000-000079000000}"/>
    <cellStyle name="20% - Accent3 12 2" xfId="20778" xr:uid="{00000000-0005-0000-0000-00007A000000}"/>
    <cellStyle name="20% - Accent3 13" xfId="6563" xr:uid="{00000000-0005-0000-0000-00007B000000}"/>
    <cellStyle name="20% - Accent3 13 2" xfId="20795" xr:uid="{00000000-0005-0000-0000-00007C000000}"/>
    <cellStyle name="20% - Accent3 14" xfId="8916" xr:uid="{00000000-0005-0000-0000-00007D000000}"/>
    <cellStyle name="20% - Accent3 15" xfId="8934" xr:uid="{00000000-0005-0000-0000-00007E000000}"/>
    <cellStyle name="20% - Accent3 16" xfId="14860" xr:uid="{00000000-0005-0000-0000-00007F000000}"/>
    <cellStyle name="20% - Accent3 17" xfId="29433" xr:uid="{00000000-0005-0000-0000-000080000000}"/>
    <cellStyle name="20% - Accent3 18" xfId="29476" xr:uid="{00000000-0005-0000-0000-000081000000}"/>
    <cellStyle name="20% - Accent3 2" xfId="58" xr:uid="{00000000-0005-0000-0000-000082000000}"/>
    <cellStyle name="20% - Accent3 2 2" xfId="113" xr:uid="{00000000-0005-0000-0000-000083000000}"/>
    <cellStyle name="20% - Accent3 2 2 2" xfId="9005" xr:uid="{00000000-0005-0000-0000-000084000000}"/>
    <cellStyle name="20% - Accent3 2 2 3" xfId="14977" xr:uid="{00000000-0005-0000-0000-000085000000}"/>
    <cellStyle name="20% - Accent3 2 3" xfId="8951" xr:uid="{00000000-0005-0000-0000-000086000000}"/>
    <cellStyle name="20% - Accent3 2 4" xfId="14874" xr:uid="{00000000-0005-0000-0000-000087000000}"/>
    <cellStyle name="20% - Accent3 2_Data - Monthly Commodity Prices" xfId="6368" xr:uid="{00000000-0005-0000-0000-000088000000}"/>
    <cellStyle name="20% - Accent3 3" xfId="59" xr:uid="{00000000-0005-0000-0000-000089000000}"/>
    <cellStyle name="20% - Accent3 3 2" xfId="127" xr:uid="{00000000-0005-0000-0000-00008A000000}"/>
    <cellStyle name="20% - Accent3 3 2 2" xfId="9019" xr:uid="{00000000-0005-0000-0000-00008B000000}"/>
    <cellStyle name="20% - Accent3 3 2 3" xfId="14991" xr:uid="{00000000-0005-0000-0000-00008C000000}"/>
    <cellStyle name="20% - Accent3 3 3" xfId="8965" xr:uid="{00000000-0005-0000-0000-00008D000000}"/>
    <cellStyle name="20% - Accent3 3 4" xfId="14888" xr:uid="{00000000-0005-0000-0000-00008E000000}"/>
    <cellStyle name="20% - Accent3 3_Data - Monthly Commodity Prices" xfId="6369" xr:uid="{00000000-0005-0000-0000-00008F000000}"/>
    <cellStyle name="20% - Accent3 4" xfId="60" xr:uid="{00000000-0005-0000-0000-000090000000}"/>
    <cellStyle name="20% - Accent3 4 2" xfId="147" xr:uid="{00000000-0005-0000-0000-000091000000}"/>
    <cellStyle name="20% - Accent3 4 2 2" xfId="9034" xr:uid="{00000000-0005-0000-0000-000092000000}"/>
    <cellStyle name="20% - Accent3 4 2 3" xfId="15001" xr:uid="{00000000-0005-0000-0000-000093000000}"/>
    <cellStyle name="20% - Accent3 4 2 4" xfId="7814" xr:uid="{00000000-0005-0000-0000-000094000000}"/>
    <cellStyle name="20% - Accent3 4 3" xfId="8975" xr:uid="{00000000-0005-0000-0000-000095000000}"/>
    <cellStyle name="20% - Accent3 4 4" xfId="14903" xr:uid="{00000000-0005-0000-0000-000096000000}"/>
    <cellStyle name="20% - Accent3 4_LNG &amp; LPG rework" xfId="6539" xr:uid="{00000000-0005-0000-0000-000097000000}"/>
    <cellStyle name="20% - Accent3 5" xfId="161" xr:uid="{00000000-0005-0000-0000-000098000000}"/>
    <cellStyle name="20% - Accent3 5 2" xfId="9048" xr:uid="{00000000-0005-0000-0000-000099000000}"/>
    <cellStyle name="20% - Accent3 5 3" xfId="14917" xr:uid="{00000000-0005-0000-0000-00009A000000}"/>
    <cellStyle name="20% - Accent3 6" xfId="98" xr:uid="{00000000-0005-0000-0000-00009B000000}"/>
    <cellStyle name="20% - Accent3 6 2" xfId="8992" xr:uid="{00000000-0005-0000-0000-00009C000000}"/>
    <cellStyle name="20% - Accent3 6 3" xfId="14931" xr:uid="{00000000-0005-0000-0000-00009D000000}"/>
    <cellStyle name="20% - Accent3 7" xfId="6433" xr:uid="{00000000-0005-0000-0000-00009E000000}"/>
    <cellStyle name="20% - Accent3 7 2" xfId="14783" xr:uid="{00000000-0005-0000-0000-00009F000000}"/>
    <cellStyle name="20% - Accent3 7 3" xfId="14945" xr:uid="{00000000-0005-0000-0000-0000A0000000}"/>
    <cellStyle name="20% - Accent3 8" xfId="6446" xr:uid="{00000000-0005-0000-0000-0000A1000000}"/>
    <cellStyle name="20% - Accent3 8 2" xfId="14796" xr:uid="{00000000-0005-0000-0000-0000A2000000}"/>
    <cellStyle name="20% - Accent3 8 3" xfId="14962" xr:uid="{00000000-0005-0000-0000-0000A3000000}"/>
    <cellStyle name="20% - Accent3 9" xfId="6460" xr:uid="{00000000-0005-0000-0000-0000A4000000}"/>
    <cellStyle name="20% - Accent3 9 2" xfId="14810" xr:uid="{00000000-0005-0000-0000-0000A5000000}"/>
    <cellStyle name="20% - Accent3 9 3" xfId="15017" xr:uid="{00000000-0005-0000-0000-0000A6000000}"/>
    <cellStyle name="20% - Accent3_LNG &amp; LPG rework" xfId="6423" xr:uid="{00000000-0005-0000-0000-0000A7000000}"/>
    <cellStyle name="20% - Accent4" xfId="36" xr:uid="{00000000-0005-0000-0000-0000A8000000}"/>
    <cellStyle name="20% - Accent4 10" xfId="6495" xr:uid="{00000000-0005-0000-0000-0000A9000000}"/>
    <cellStyle name="20% - Accent4 10 2" xfId="14832" xr:uid="{00000000-0005-0000-0000-0000AA000000}"/>
    <cellStyle name="20% - Accent4 10 3" xfId="20753" xr:uid="{00000000-0005-0000-0000-0000AB000000}"/>
    <cellStyle name="20% - Accent4 11" xfId="6508" xr:uid="{00000000-0005-0000-0000-0000AC000000}"/>
    <cellStyle name="20% - Accent4 11 2" xfId="14845" xr:uid="{00000000-0005-0000-0000-0000AD000000}"/>
    <cellStyle name="20% - Accent4 11 3" xfId="20766" xr:uid="{00000000-0005-0000-0000-0000AE000000}"/>
    <cellStyle name="20% - Accent4 12" xfId="6528" xr:uid="{00000000-0005-0000-0000-0000AF000000}"/>
    <cellStyle name="20% - Accent4 12 2" xfId="20780" xr:uid="{00000000-0005-0000-0000-0000B0000000}"/>
    <cellStyle name="20% - Accent4 13" xfId="6565" xr:uid="{00000000-0005-0000-0000-0000B1000000}"/>
    <cellStyle name="20% - Accent4 13 2" xfId="20797" xr:uid="{00000000-0005-0000-0000-0000B2000000}"/>
    <cellStyle name="20% - Accent4 14" xfId="8918" xr:uid="{00000000-0005-0000-0000-0000B3000000}"/>
    <cellStyle name="20% - Accent4 15" xfId="8936" xr:uid="{00000000-0005-0000-0000-0000B4000000}"/>
    <cellStyle name="20% - Accent4 16" xfId="14862" xr:uid="{00000000-0005-0000-0000-0000B5000000}"/>
    <cellStyle name="20% - Accent4 17" xfId="29435" xr:uid="{00000000-0005-0000-0000-0000B6000000}"/>
    <cellStyle name="20% - Accent4 18" xfId="29478" xr:uid="{00000000-0005-0000-0000-0000B7000000}"/>
    <cellStyle name="20% - Accent4 2" xfId="61" xr:uid="{00000000-0005-0000-0000-0000B8000000}"/>
    <cellStyle name="20% - Accent4 2 2" xfId="115" xr:uid="{00000000-0005-0000-0000-0000B9000000}"/>
    <cellStyle name="20% - Accent4 2 2 2" xfId="9007" xr:uid="{00000000-0005-0000-0000-0000BA000000}"/>
    <cellStyle name="20% - Accent4 2 2 3" xfId="14979" xr:uid="{00000000-0005-0000-0000-0000BB000000}"/>
    <cellStyle name="20% - Accent4 2 3" xfId="8953" xr:uid="{00000000-0005-0000-0000-0000BC000000}"/>
    <cellStyle name="20% - Accent4 2 4" xfId="14876" xr:uid="{00000000-0005-0000-0000-0000BD000000}"/>
    <cellStyle name="20% - Accent4 2_Data - Monthly Commodity Prices" xfId="6370" xr:uid="{00000000-0005-0000-0000-0000BE000000}"/>
    <cellStyle name="20% - Accent4 3" xfId="62" xr:uid="{00000000-0005-0000-0000-0000BF000000}"/>
    <cellStyle name="20% - Accent4 3 2" xfId="129" xr:uid="{00000000-0005-0000-0000-0000C0000000}"/>
    <cellStyle name="20% - Accent4 3 2 2" xfId="9021" xr:uid="{00000000-0005-0000-0000-0000C1000000}"/>
    <cellStyle name="20% - Accent4 3 2 3" xfId="14993" xr:uid="{00000000-0005-0000-0000-0000C2000000}"/>
    <cellStyle name="20% - Accent4 3 3" xfId="8967" xr:uid="{00000000-0005-0000-0000-0000C3000000}"/>
    <cellStyle name="20% - Accent4 3 4" xfId="14890" xr:uid="{00000000-0005-0000-0000-0000C4000000}"/>
    <cellStyle name="20% - Accent4 3_Data - Monthly Commodity Prices" xfId="6371" xr:uid="{00000000-0005-0000-0000-0000C5000000}"/>
    <cellStyle name="20% - Accent4 4" xfId="63" xr:uid="{00000000-0005-0000-0000-0000C6000000}"/>
    <cellStyle name="20% - Accent4 4 2" xfId="149" xr:uid="{00000000-0005-0000-0000-0000C7000000}"/>
    <cellStyle name="20% - Accent4 4 2 2" xfId="9036" xr:uid="{00000000-0005-0000-0000-0000C8000000}"/>
    <cellStyle name="20% - Accent4 4 2 3" xfId="15002" xr:uid="{00000000-0005-0000-0000-0000C9000000}"/>
    <cellStyle name="20% - Accent4 4 2 4" xfId="7815" xr:uid="{00000000-0005-0000-0000-0000CA000000}"/>
    <cellStyle name="20% - Accent4 4 3" xfId="8976" xr:uid="{00000000-0005-0000-0000-0000CB000000}"/>
    <cellStyle name="20% - Accent4 4 4" xfId="14905" xr:uid="{00000000-0005-0000-0000-0000CC000000}"/>
    <cellStyle name="20% - Accent4 4_LNG &amp; LPG rework" xfId="6537" xr:uid="{00000000-0005-0000-0000-0000CD000000}"/>
    <cellStyle name="20% - Accent4 5" xfId="163" xr:uid="{00000000-0005-0000-0000-0000CE000000}"/>
    <cellStyle name="20% - Accent4 5 2" xfId="9050" xr:uid="{00000000-0005-0000-0000-0000CF000000}"/>
    <cellStyle name="20% - Accent4 5 3" xfId="14919" xr:uid="{00000000-0005-0000-0000-0000D0000000}"/>
    <cellStyle name="20% - Accent4 6" xfId="100" xr:uid="{00000000-0005-0000-0000-0000D1000000}"/>
    <cellStyle name="20% - Accent4 6 2" xfId="8994" xr:uid="{00000000-0005-0000-0000-0000D2000000}"/>
    <cellStyle name="20% - Accent4 6 3" xfId="14933" xr:uid="{00000000-0005-0000-0000-0000D3000000}"/>
    <cellStyle name="20% - Accent4 7" xfId="6435" xr:uid="{00000000-0005-0000-0000-0000D4000000}"/>
    <cellStyle name="20% - Accent4 7 2" xfId="14785" xr:uid="{00000000-0005-0000-0000-0000D5000000}"/>
    <cellStyle name="20% - Accent4 7 3" xfId="14947" xr:uid="{00000000-0005-0000-0000-0000D6000000}"/>
    <cellStyle name="20% - Accent4 8" xfId="6448" xr:uid="{00000000-0005-0000-0000-0000D7000000}"/>
    <cellStyle name="20% - Accent4 8 2" xfId="14798" xr:uid="{00000000-0005-0000-0000-0000D8000000}"/>
    <cellStyle name="20% - Accent4 8 3" xfId="14964" xr:uid="{00000000-0005-0000-0000-0000D9000000}"/>
    <cellStyle name="20% - Accent4 9" xfId="6462" xr:uid="{00000000-0005-0000-0000-0000DA000000}"/>
    <cellStyle name="20% - Accent4 9 2" xfId="14812" xr:uid="{00000000-0005-0000-0000-0000DB000000}"/>
    <cellStyle name="20% - Accent4 9 3" xfId="15019" xr:uid="{00000000-0005-0000-0000-0000DC000000}"/>
    <cellStyle name="20% - Accent4_LNG &amp; LPG rework" xfId="6473" xr:uid="{00000000-0005-0000-0000-0000DD000000}"/>
    <cellStyle name="20% - Accent5" xfId="38" xr:uid="{00000000-0005-0000-0000-0000DE000000}"/>
    <cellStyle name="20% - Accent5 10" xfId="6497" xr:uid="{00000000-0005-0000-0000-0000DF000000}"/>
    <cellStyle name="20% - Accent5 10 2" xfId="14834" xr:uid="{00000000-0005-0000-0000-0000E0000000}"/>
    <cellStyle name="20% - Accent5 10 3" xfId="20755" xr:uid="{00000000-0005-0000-0000-0000E1000000}"/>
    <cellStyle name="20% - Accent5 11" xfId="6510" xr:uid="{00000000-0005-0000-0000-0000E2000000}"/>
    <cellStyle name="20% - Accent5 11 2" xfId="14847" xr:uid="{00000000-0005-0000-0000-0000E3000000}"/>
    <cellStyle name="20% - Accent5 11 3" xfId="20768" xr:uid="{00000000-0005-0000-0000-0000E4000000}"/>
    <cellStyle name="20% - Accent5 12" xfId="6530" xr:uid="{00000000-0005-0000-0000-0000E5000000}"/>
    <cellStyle name="20% - Accent5 12 2" xfId="20782" xr:uid="{00000000-0005-0000-0000-0000E6000000}"/>
    <cellStyle name="20% - Accent5 13" xfId="6567" xr:uid="{00000000-0005-0000-0000-0000E7000000}"/>
    <cellStyle name="20% - Accent5 13 2" xfId="20799" xr:uid="{00000000-0005-0000-0000-0000E8000000}"/>
    <cellStyle name="20% - Accent5 14" xfId="8920" xr:uid="{00000000-0005-0000-0000-0000E9000000}"/>
    <cellStyle name="20% - Accent5 15" xfId="8938" xr:uid="{00000000-0005-0000-0000-0000EA000000}"/>
    <cellStyle name="20% - Accent5 16" xfId="14864" xr:uid="{00000000-0005-0000-0000-0000EB000000}"/>
    <cellStyle name="20% - Accent5 17" xfId="29437" xr:uid="{00000000-0005-0000-0000-0000EC000000}"/>
    <cellStyle name="20% - Accent5 18" xfId="29480" xr:uid="{00000000-0005-0000-0000-0000ED000000}"/>
    <cellStyle name="20% - Accent5 2" xfId="64" xr:uid="{00000000-0005-0000-0000-0000EE000000}"/>
    <cellStyle name="20% - Accent5 2 2" xfId="117" xr:uid="{00000000-0005-0000-0000-0000EF000000}"/>
    <cellStyle name="20% - Accent5 2 2 2" xfId="9009" xr:uid="{00000000-0005-0000-0000-0000F0000000}"/>
    <cellStyle name="20% - Accent5 2 2 3" xfId="14981" xr:uid="{00000000-0005-0000-0000-0000F1000000}"/>
    <cellStyle name="20% - Accent5 2 3" xfId="8955" xr:uid="{00000000-0005-0000-0000-0000F2000000}"/>
    <cellStyle name="20% - Accent5 2 4" xfId="14878" xr:uid="{00000000-0005-0000-0000-0000F3000000}"/>
    <cellStyle name="20% - Accent5 2_Data - Monthly Commodity Prices" xfId="6372" xr:uid="{00000000-0005-0000-0000-0000F4000000}"/>
    <cellStyle name="20% - Accent5 3" xfId="65" xr:uid="{00000000-0005-0000-0000-0000F5000000}"/>
    <cellStyle name="20% - Accent5 3 2" xfId="131" xr:uid="{00000000-0005-0000-0000-0000F6000000}"/>
    <cellStyle name="20% - Accent5 3 2 2" xfId="9023" xr:uid="{00000000-0005-0000-0000-0000F7000000}"/>
    <cellStyle name="20% - Accent5 3 2 3" xfId="14995" xr:uid="{00000000-0005-0000-0000-0000F8000000}"/>
    <cellStyle name="20% - Accent5 3 3" xfId="8969" xr:uid="{00000000-0005-0000-0000-0000F9000000}"/>
    <cellStyle name="20% - Accent5 3 4" xfId="14892" xr:uid="{00000000-0005-0000-0000-0000FA000000}"/>
    <cellStyle name="20% - Accent5 3_LNG &amp; LPG rework" xfId="6543" xr:uid="{00000000-0005-0000-0000-0000FB000000}"/>
    <cellStyle name="20% - Accent5 4" xfId="87" xr:uid="{00000000-0005-0000-0000-0000FC000000}"/>
    <cellStyle name="20% - Accent5 4 2" xfId="151" xr:uid="{00000000-0005-0000-0000-0000FD000000}"/>
    <cellStyle name="20% - Accent5 4 2 2" xfId="9038" xr:uid="{00000000-0005-0000-0000-0000FE000000}"/>
    <cellStyle name="20% - Accent5 4 2 3" xfId="7822" xr:uid="{00000000-0005-0000-0000-0000FF000000}"/>
    <cellStyle name="20% - Accent5 4 3" xfId="14907" xr:uid="{00000000-0005-0000-0000-000000010000}"/>
    <cellStyle name="20% - Accent5 4_Data - Monthly Commodity Prices" xfId="6373" xr:uid="{00000000-0005-0000-0000-000001010000}"/>
    <cellStyle name="20% - Accent5 5" xfId="165" xr:uid="{00000000-0005-0000-0000-000002010000}"/>
    <cellStyle name="20% - Accent5 5 2" xfId="9052" xr:uid="{00000000-0005-0000-0000-000003010000}"/>
    <cellStyle name="20% - Accent5 5 3" xfId="14921" xr:uid="{00000000-0005-0000-0000-000004010000}"/>
    <cellStyle name="20% - Accent5 6" xfId="102" xr:uid="{00000000-0005-0000-0000-000005010000}"/>
    <cellStyle name="20% - Accent5 6 2" xfId="8996" xr:uid="{00000000-0005-0000-0000-000006010000}"/>
    <cellStyle name="20% - Accent5 6 3" xfId="14935" xr:uid="{00000000-0005-0000-0000-000007010000}"/>
    <cellStyle name="20% - Accent5 7" xfId="6437" xr:uid="{00000000-0005-0000-0000-000008010000}"/>
    <cellStyle name="20% - Accent5 7 2" xfId="14787" xr:uid="{00000000-0005-0000-0000-000009010000}"/>
    <cellStyle name="20% - Accent5 7 3" xfId="14949" xr:uid="{00000000-0005-0000-0000-00000A010000}"/>
    <cellStyle name="20% - Accent5 8" xfId="6450" xr:uid="{00000000-0005-0000-0000-00000B010000}"/>
    <cellStyle name="20% - Accent5 8 2" xfId="14800" xr:uid="{00000000-0005-0000-0000-00000C010000}"/>
    <cellStyle name="20% - Accent5 8 3" xfId="14966" xr:uid="{00000000-0005-0000-0000-00000D010000}"/>
    <cellStyle name="20% - Accent5 9" xfId="6464" xr:uid="{00000000-0005-0000-0000-00000E010000}"/>
    <cellStyle name="20% - Accent5 9 2" xfId="14814" xr:uid="{00000000-0005-0000-0000-00000F010000}"/>
    <cellStyle name="20% - Accent5 9 3" xfId="15021" xr:uid="{00000000-0005-0000-0000-000010010000}"/>
    <cellStyle name="20% - Accent5_LNG &amp; LPG rework" xfId="6468" xr:uid="{00000000-0005-0000-0000-000011010000}"/>
    <cellStyle name="20% - Accent6" xfId="40" xr:uid="{00000000-0005-0000-0000-000012010000}"/>
    <cellStyle name="20% - Accent6 10" xfId="6499" xr:uid="{00000000-0005-0000-0000-000013010000}"/>
    <cellStyle name="20% - Accent6 10 2" xfId="14836" xr:uid="{00000000-0005-0000-0000-000014010000}"/>
    <cellStyle name="20% - Accent6 10 3" xfId="20757" xr:uid="{00000000-0005-0000-0000-000015010000}"/>
    <cellStyle name="20% - Accent6 11" xfId="6512" xr:uid="{00000000-0005-0000-0000-000016010000}"/>
    <cellStyle name="20% - Accent6 11 2" xfId="14849" xr:uid="{00000000-0005-0000-0000-000017010000}"/>
    <cellStyle name="20% - Accent6 11 3" xfId="20770" xr:uid="{00000000-0005-0000-0000-000018010000}"/>
    <cellStyle name="20% - Accent6 12" xfId="6532" xr:uid="{00000000-0005-0000-0000-000019010000}"/>
    <cellStyle name="20% - Accent6 12 2" xfId="20784" xr:uid="{00000000-0005-0000-0000-00001A010000}"/>
    <cellStyle name="20% - Accent6 13" xfId="6569" xr:uid="{00000000-0005-0000-0000-00001B010000}"/>
    <cellStyle name="20% - Accent6 13 2" xfId="20801" xr:uid="{00000000-0005-0000-0000-00001C010000}"/>
    <cellStyle name="20% - Accent6 14" xfId="8922" xr:uid="{00000000-0005-0000-0000-00001D010000}"/>
    <cellStyle name="20% - Accent6 15" xfId="8940" xr:uid="{00000000-0005-0000-0000-00001E010000}"/>
    <cellStyle name="20% - Accent6 16" xfId="14866" xr:uid="{00000000-0005-0000-0000-00001F010000}"/>
    <cellStyle name="20% - Accent6 17" xfId="29439" xr:uid="{00000000-0005-0000-0000-000020010000}"/>
    <cellStyle name="20% - Accent6 18" xfId="29482" xr:uid="{00000000-0005-0000-0000-000021010000}"/>
    <cellStyle name="20% - Accent6 2" xfId="66" xr:uid="{00000000-0005-0000-0000-000022010000}"/>
    <cellStyle name="20% - Accent6 2 2" xfId="119" xr:uid="{00000000-0005-0000-0000-000023010000}"/>
    <cellStyle name="20% - Accent6 2 2 2" xfId="9011" xr:uid="{00000000-0005-0000-0000-000024010000}"/>
    <cellStyle name="20% - Accent6 2 2 3" xfId="14983" xr:uid="{00000000-0005-0000-0000-000025010000}"/>
    <cellStyle name="20% - Accent6 2 3" xfId="8957" xr:uid="{00000000-0005-0000-0000-000026010000}"/>
    <cellStyle name="20% - Accent6 2 4" xfId="14880" xr:uid="{00000000-0005-0000-0000-000027010000}"/>
    <cellStyle name="20% - Accent6 2_Data - Monthly Commodity Prices" xfId="6374" xr:uid="{00000000-0005-0000-0000-000028010000}"/>
    <cellStyle name="20% - Accent6 3" xfId="67" xr:uid="{00000000-0005-0000-0000-000029010000}"/>
    <cellStyle name="20% - Accent6 3 2" xfId="133" xr:uid="{00000000-0005-0000-0000-00002A010000}"/>
    <cellStyle name="20% - Accent6 3 2 2" xfId="9025" xr:uid="{00000000-0005-0000-0000-00002B010000}"/>
    <cellStyle name="20% - Accent6 3 2 3" xfId="14997" xr:uid="{00000000-0005-0000-0000-00002C010000}"/>
    <cellStyle name="20% - Accent6 3 3" xfId="8971" xr:uid="{00000000-0005-0000-0000-00002D010000}"/>
    <cellStyle name="20% - Accent6 3 4" xfId="14894" xr:uid="{00000000-0005-0000-0000-00002E010000}"/>
    <cellStyle name="20% - Accent6 3_Data - Monthly Commodity Prices" xfId="6375" xr:uid="{00000000-0005-0000-0000-00002F010000}"/>
    <cellStyle name="20% - Accent6 4" xfId="68" xr:uid="{00000000-0005-0000-0000-000030010000}"/>
    <cellStyle name="20% - Accent6 4 2" xfId="153" xr:uid="{00000000-0005-0000-0000-000031010000}"/>
    <cellStyle name="20% - Accent6 4 2 2" xfId="9040" xr:uid="{00000000-0005-0000-0000-000032010000}"/>
    <cellStyle name="20% - Accent6 4 2 3" xfId="15003" xr:uid="{00000000-0005-0000-0000-000033010000}"/>
    <cellStyle name="20% - Accent6 4 2 4" xfId="7816" xr:uid="{00000000-0005-0000-0000-000034010000}"/>
    <cellStyle name="20% - Accent6 4 3" xfId="8977" xr:uid="{00000000-0005-0000-0000-000035010000}"/>
    <cellStyle name="20% - Accent6 4 4" xfId="14909" xr:uid="{00000000-0005-0000-0000-000036010000}"/>
    <cellStyle name="20% - Accent6 4_LNG &amp; LPG rework" xfId="6542" xr:uid="{00000000-0005-0000-0000-000037010000}"/>
    <cellStyle name="20% - Accent6 5" xfId="167" xr:uid="{00000000-0005-0000-0000-000038010000}"/>
    <cellStyle name="20% - Accent6 5 2" xfId="9054" xr:uid="{00000000-0005-0000-0000-000039010000}"/>
    <cellStyle name="20% - Accent6 5 3" xfId="14923" xr:uid="{00000000-0005-0000-0000-00003A010000}"/>
    <cellStyle name="20% - Accent6 6" xfId="104" xr:uid="{00000000-0005-0000-0000-00003B010000}"/>
    <cellStyle name="20% - Accent6 6 2" xfId="8998" xr:uid="{00000000-0005-0000-0000-00003C010000}"/>
    <cellStyle name="20% - Accent6 6 3" xfId="14937" xr:uid="{00000000-0005-0000-0000-00003D010000}"/>
    <cellStyle name="20% - Accent6 7" xfId="6439" xr:uid="{00000000-0005-0000-0000-00003E010000}"/>
    <cellStyle name="20% - Accent6 7 2" xfId="14789" xr:uid="{00000000-0005-0000-0000-00003F010000}"/>
    <cellStyle name="20% - Accent6 7 3" xfId="14951" xr:uid="{00000000-0005-0000-0000-000040010000}"/>
    <cellStyle name="20% - Accent6 8" xfId="6452" xr:uid="{00000000-0005-0000-0000-000041010000}"/>
    <cellStyle name="20% - Accent6 8 2" xfId="14802" xr:uid="{00000000-0005-0000-0000-000042010000}"/>
    <cellStyle name="20% - Accent6 8 3" xfId="14968" xr:uid="{00000000-0005-0000-0000-000043010000}"/>
    <cellStyle name="20% - Accent6 9" xfId="6466" xr:uid="{00000000-0005-0000-0000-000044010000}"/>
    <cellStyle name="20% - Accent6 9 2" xfId="14816" xr:uid="{00000000-0005-0000-0000-000045010000}"/>
    <cellStyle name="20% - Accent6 9 3" xfId="15023" xr:uid="{00000000-0005-0000-0000-000046010000}"/>
    <cellStyle name="20% - Accent6_LNG &amp; LPG rework" xfId="6424" xr:uid="{00000000-0005-0000-0000-000047010000}"/>
    <cellStyle name="40 % - Accent1" xfId="169" xr:uid="{00000000-0005-0000-0000-000048010000}"/>
    <cellStyle name="40 % - Accent2" xfId="226" xr:uid="{00000000-0005-0000-0000-000049010000}"/>
    <cellStyle name="40 % - Accent3" xfId="190" xr:uid="{00000000-0005-0000-0000-00004A010000}"/>
    <cellStyle name="40 % - Accent4" xfId="172" xr:uid="{00000000-0005-0000-0000-00004B010000}"/>
    <cellStyle name="40 % - Accent5" xfId="213" xr:uid="{00000000-0005-0000-0000-00004C010000}"/>
    <cellStyle name="40 % - Accent6" xfId="227" xr:uid="{00000000-0005-0000-0000-00004D010000}"/>
    <cellStyle name="40% - Accent1" xfId="31" xr:uid="{00000000-0005-0000-0000-00004E010000}"/>
    <cellStyle name="40% - Accent1 10" xfId="6490" xr:uid="{00000000-0005-0000-0000-00004F010000}"/>
    <cellStyle name="40% - Accent1 10 2" xfId="14827" xr:uid="{00000000-0005-0000-0000-000050010000}"/>
    <cellStyle name="40% - Accent1 10 3" xfId="20748" xr:uid="{00000000-0005-0000-0000-000051010000}"/>
    <cellStyle name="40% - Accent1 11" xfId="6503" xr:uid="{00000000-0005-0000-0000-000052010000}"/>
    <cellStyle name="40% - Accent1 11 2" xfId="14840" xr:uid="{00000000-0005-0000-0000-000053010000}"/>
    <cellStyle name="40% - Accent1 11 3" xfId="20761" xr:uid="{00000000-0005-0000-0000-000054010000}"/>
    <cellStyle name="40% - Accent1 12" xfId="6523" xr:uid="{00000000-0005-0000-0000-000055010000}"/>
    <cellStyle name="40% - Accent1 12 2" xfId="20775" xr:uid="{00000000-0005-0000-0000-000056010000}"/>
    <cellStyle name="40% - Accent1 13" xfId="6560" xr:uid="{00000000-0005-0000-0000-000057010000}"/>
    <cellStyle name="40% - Accent1 13 2" xfId="20792" xr:uid="{00000000-0005-0000-0000-000058010000}"/>
    <cellStyle name="40% - Accent1 14" xfId="8913" xr:uid="{00000000-0005-0000-0000-000059010000}"/>
    <cellStyle name="40% - Accent1 15" xfId="8931" xr:uid="{00000000-0005-0000-0000-00005A010000}"/>
    <cellStyle name="40% - Accent1 16" xfId="14857" xr:uid="{00000000-0005-0000-0000-00005B010000}"/>
    <cellStyle name="40% - Accent1 17" xfId="29430" xr:uid="{00000000-0005-0000-0000-00005C010000}"/>
    <cellStyle name="40% - Accent1 18" xfId="29473" xr:uid="{00000000-0005-0000-0000-00005D010000}"/>
    <cellStyle name="40% - Accent1 2" xfId="69" xr:uid="{00000000-0005-0000-0000-00005E010000}"/>
    <cellStyle name="40% - Accent1 2 2" xfId="110" xr:uid="{00000000-0005-0000-0000-00005F010000}"/>
    <cellStyle name="40% - Accent1 2 2 2" xfId="9002" xr:uid="{00000000-0005-0000-0000-000060010000}"/>
    <cellStyle name="40% - Accent1 2 2 3" xfId="14974" xr:uid="{00000000-0005-0000-0000-000061010000}"/>
    <cellStyle name="40% - Accent1 2 3" xfId="8948" xr:uid="{00000000-0005-0000-0000-000062010000}"/>
    <cellStyle name="40% - Accent1 2 4" xfId="14871" xr:uid="{00000000-0005-0000-0000-000063010000}"/>
    <cellStyle name="40% - Accent1 2_Data - Monthly Commodity Prices" xfId="6376" xr:uid="{00000000-0005-0000-0000-000064010000}"/>
    <cellStyle name="40% - Accent1 3" xfId="70" xr:uid="{00000000-0005-0000-0000-000065010000}"/>
    <cellStyle name="40% - Accent1 3 2" xfId="124" xr:uid="{00000000-0005-0000-0000-000066010000}"/>
    <cellStyle name="40% - Accent1 3 2 2" xfId="9016" xr:uid="{00000000-0005-0000-0000-000067010000}"/>
    <cellStyle name="40% - Accent1 3 2 3" xfId="14988" xr:uid="{00000000-0005-0000-0000-000068010000}"/>
    <cellStyle name="40% - Accent1 3 3" xfId="8962" xr:uid="{00000000-0005-0000-0000-000069010000}"/>
    <cellStyle name="40% - Accent1 3 4" xfId="14885" xr:uid="{00000000-0005-0000-0000-00006A010000}"/>
    <cellStyle name="40% - Accent1 3_Data - Monthly Commodity Prices" xfId="6377" xr:uid="{00000000-0005-0000-0000-00006B010000}"/>
    <cellStyle name="40% - Accent1 4" xfId="71" xr:uid="{00000000-0005-0000-0000-00006C010000}"/>
    <cellStyle name="40% - Accent1 4 2" xfId="144" xr:uid="{00000000-0005-0000-0000-00006D010000}"/>
    <cellStyle name="40% - Accent1 4 2 2" xfId="9031" xr:uid="{00000000-0005-0000-0000-00006E010000}"/>
    <cellStyle name="40% - Accent1 4 2 3" xfId="15004" xr:uid="{00000000-0005-0000-0000-00006F010000}"/>
    <cellStyle name="40% - Accent1 4 2 4" xfId="7817" xr:uid="{00000000-0005-0000-0000-000070010000}"/>
    <cellStyle name="40% - Accent1 4 3" xfId="8978" xr:uid="{00000000-0005-0000-0000-000071010000}"/>
    <cellStyle name="40% - Accent1 4 4" xfId="14900" xr:uid="{00000000-0005-0000-0000-000072010000}"/>
    <cellStyle name="40% - Accent1 4_LNG &amp; LPG rework" xfId="6544" xr:uid="{00000000-0005-0000-0000-000073010000}"/>
    <cellStyle name="40% - Accent1 5" xfId="158" xr:uid="{00000000-0005-0000-0000-000074010000}"/>
    <cellStyle name="40% - Accent1 5 2" xfId="9045" xr:uid="{00000000-0005-0000-0000-000075010000}"/>
    <cellStyle name="40% - Accent1 5 3" xfId="14914" xr:uid="{00000000-0005-0000-0000-000076010000}"/>
    <cellStyle name="40% - Accent1 6" xfId="95" xr:uid="{00000000-0005-0000-0000-000077010000}"/>
    <cellStyle name="40% - Accent1 6 2" xfId="8989" xr:uid="{00000000-0005-0000-0000-000078010000}"/>
    <cellStyle name="40% - Accent1 6 3" xfId="14928" xr:uid="{00000000-0005-0000-0000-000079010000}"/>
    <cellStyle name="40% - Accent1 7" xfId="6430" xr:uid="{00000000-0005-0000-0000-00007A010000}"/>
    <cellStyle name="40% - Accent1 7 2" xfId="14780" xr:uid="{00000000-0005-0000-0000-00007B010000}"/>
    <cellStyle name="40% - Accent1 7 3" xfId="14942" xr:uid="{00000000-0005-0000-0000-00007C010000}"/>
    <cellStyle name="40% - Accent1 8" xfId="6443" xr:uid="{00000000-0005-0000-0000-00007D010000}"/>
    <cellStyle name="40% - Accent1 8 2" xfId="14793" xr:uid="{00000000-0005-0000-0000-00007E010000}"/>
    <cellStyle name="40% - Accent1 8 3" xfId="14959" xr:uid="{00000000-0005-0000-0000-00007F010000}"/>
    <cellStyle name="40% - Accent1 9" xfId="6457" xr:uid="{00000000-0005-0000-0000-000080010000}"/>
    <cellStyle name="40% - Accent1 9 2" xfId="14807" xr:uid="{00000000-0005-0000-0000-000081010000}"/>
    <cellStyle name="40% - Accent1 9 3" xfId="15014" xr:uid="{00000000-0005-0000-0000-000082010000}"/>
    <cellStyle name="40% - Accent1_LNG &amp; LPG rework" xfId="6425" xr:uid="{00000000-0005-0000-0000-000083010000}"/>
    <cellStyle name="40% - Accent2" xfId="33" xr:uid="{00000000-0005-0000-0000-000084010000}"/>
    <cellStyle name="40% - Accent2 10" xfId="6492" xr:uid="{00000000-0005-0000-0000-000085010000}"/>
    <cellStyle name="40% - Accent2 10 2" xfId="14829" xr:uid="{00000000-0005-0000-0000-000086010000}"/>
    <cellStyle name="40% - Accent2 10 3" xfId="20750" xr:uid="{00000000-0005-0000-0000-000087010000}"/>
    <cellStyle name="40% - Accent2 11" xfId="6505" xr:uid="{00000000-0005-0000-0000-000088010000}"/>
    <cellStyle name="40% - Accent2 11 2" xfId="14842" xr:uid="{00000000-0005-0000-0000-000089010000}"/>
    <cellStyle name="40% - Accent2 11 3" xfId="20763" xr:uid="{00000000-0005-0000-0000-00008A010000}"/>
    <cellStyle name="40% - Accent2 12" xfId="6525" xr:uid="{00000000-0005-0000-0000-00008B010000}"/>
    <cellStyle name="40% - Accent2 12 2" xfId="20777" xr:uid="{00000000-0005-0000-0000-00008C010000}"/>
    <cellStyle name="40% - Accent2 13" xfId="6562" xr:uid="{00000000-0005-0000-0000-00008D010000}"/>
    <cellStyle name="40% - Accent2 13 2" xfId="20794" xr:uid="{00000000-0005-0000-0000-00008E010000}"/>
    <cellStyle name="40% - Accent2 14" xfId="8915" xr:uid="{00000000-0005-0000-0000-00008F010000}"/>
    <cellStyle name="40% - Accent2 15" xfId="8933" xr:uid="{00000000-0005-0000-0000-000090010000}"/>
    <cellStyle name="40% - Accent2 16" xfId="14859" xr:uid="{00000000-0005-0000-0000-000091010000}"/>
    <cellStyle name="40% - Accent2 17" xfId="29432" xr:uid="{00000000-0005-0000-0000-000092010000}"/>
    <cellStyle name="40% - Accent2 18" xfId="29475" xr:uid="{00000000-0005-0000-0000-000093010000}"/>
    <cellStyle name="40% - Accent2 2" xfId="72" xr:uid="{00000000-0005-0000-0000-000094010000}"/>
    <cellStyle name="40% - Accent2 2 2" xfId="112" xr:uid="{00000000-0005-0000-0000-000095010000}"/>
    <cellStyle name="40% - Accent2 2 2 2" xfId="9004" xr:uid="{00000000-0005-0000-0000-000096010000}"/>
    <cellStyle name="40% - Accent2 2 2 3" xfId="14976" xr:uid="{00000000-0005-0000-0000-000097010000}"/>
    <cellStyle name="40% - Accent2 2 3" xfId="8950" xr:uid="{00000000-0005-0000-0000-000098010000}"/>
    <cellStyle name="40% - Accent2 2 4" xfId="14873" xr:uid="{00000000-0005-0000-0000-000099010000}"/>
    <cellStyle name="40% - Accent2 2_Data - Monthly Commodity Prices" xfId="6378" xr:uid="{00000000-0005-0000-0000-00009A010000}"/>
    <cellStyle name="40% - Accent2 3" xfId="73" xr:uid="{00000000-0005-0000-0000-00009B010000}"/>
    <cellStyle name="40% - Accent2 3 2" xfId="126" xr:uid="{00000000-0005-0000-0000-00009C010000}"/>
    <cellStyle name="40% - Accent2 3 2 2" xfId="9018" xr:uid="{00000000-0005-0000-0000-00009D010000}"/>
    <cellStyle name="40% - Accent2 3 2 3" xfId="14990" xr:uid="{00000000-0005-0000-0000-00009E010000}"/>
    <cellStyle name="40% - Accent2 3 3" xfId="8964" xr:uid="{00000000-0005-0000-0000-00009F010000}"/>
    <cellStyle name="40% - Accent2 3 4" xfId="14887" xr:uid="{00000000-0005-0000-0000-0000A0010000}"/>
    <cellStyle name="40% - Accent2 3_LNG &amp; LPG rework" xfId="6545" xr:uid="{00000000-0005-0000-0000-0000A1010000}"/>
    <cellStyle name="40% - Accent2 4" xfId="88" xr:uid="{00000000-0005-0000-0000-0000A2010000}"/>
    <cellStyle name="40% - Accent2 4 2" xfId="146" xr:uid="{00000000-0005-0000-0000-0000A3010000}"/>
    <cellStyle name="40% - Accent2 4 2 2" xfId="9033" xr:uid="{00000000-0005-0000-0000-0000A4010000}"/>
    <cellStyle name="40% - Accent2 4 2 3" xfId="7823" xr:uid="{00000000-0005-0000-0000-0000A5010000}"/>
    <cellStyle name="40% - Accent2 4 3" xfId="14902" xr:uid="{00000000-0005-0000-0000-0000A6010000}"/>
    <cellStyle name="40% - Accent2 4_Data - Monthly Commodity Prices" xfId="6379" xr:uid="{00000000-0005-0000-0000-0000A7010000}"/>
    <cellStyle name="40% - Accent2 5" xfId="160" xr:uid="{00000000-0005-0000-0000-0000A8010000}"/>
    <cellStyle name="40% - Accent2 5 2" xfId="9047" xr:uid="{00000000-0005-0000-0000-0000A9010000}"/>
    <cellStyle name="40% - Accent2 5 3" xfId="14916" xr:uid="{00000000-0005-0000-0000-0000AA010000}"/>
    <cellStyle name="40% - Accent2 6" xfId="97" xr:uid="{00000000-0005-0000-0000-0000AB010000}"/>
    <cellStyle name="40% - Accent2 6 2" xfId="8991" xr:uid="{00000000-0005-0000-0000-0000AC010000}"/>
    <cellStyle name="40% - Accent2 6 3" xfId="14930" xr:uid="{00000000-0005-0000-0000-0000AD010000}"/>
    <cellStyle name="40% - Accent2 7" xfId="6432" xr:uid="{00000000-0005-0000-0000-0000AE010000}"/>
    <cellStyle name="40% - Accent2 7 2" xfId="14782" xr:uid="{00000000-0005-0000-0000-0000AF010000}"/>
    <cellStyle name="40% - Accent2 7 3" xfId="14944" xr:uid="{00000000-0005-0000-0000-0000B0010000}"/>
    <cellStyle name="40% - Accent2 8" xfId="6445" xr:uid="{00000000-0005-0000-0000-0000B1010000}"/>
    <cellStyle name="40% - Accent2 8 2" xfId="14795" xr:uid="{00000000-0005-0000-0000-0000B2010000}"/>
    <cellStyle name="40% - Accent2 8 3" xfId="14961" xr:uid="{00000000-0005-0000-0000-0000B3010000}"/>
    <cellStyle name="40% - Accent2 9" xfId="6459" xr:uid="{00000000-0005-0000-0000-0000B4010000}"/>
    <cellStyle name="40% - Accent2 9 2" xfId="14809" xr:uid="{00000000-0005-0000-0000-0000B5010000}"/>
    <cellStyle name="40% - Accent2 9 3" xfId="15016" xr:uid="{00000000-0005-0000-0000-0000B6010000}"/>
    <cellStyle name="40% - Accent2_LNG &amp; LPG rework" xfId="6474" xr:uid="{00000000-0005-0000-0000-0000B7010000}"/>
    <cellStyle name="40% - Accent3" xfId="35" xr:uid="{00000000-0005-0000-0000-0000B8010000}"/>
    <cellStyle name="40% - Accent3 10" xfId="6494" xr:uid="{00000000-0005-0000-0000-0000B9010000}"/>
    <cellStyle name="40% - Accent3 10 2" xfId="14831" xr:uid="{00000000-0005-0000-0000-0000BA010000}"/>
    <cellStyle name="40% - Accent3 10 3" xfId="20752" xr:uid="{00000000-0005-0000-0000-0000BB010000}"/>
    <cellStyle name="40% - Accent3 11" xfId="6507" xr:uid="{00000000-0005-0000-0000-0000BC010000}"/>
    <cellStyle name="40% - Accent3 11 2" xfId="14844" xr:uid="{00000000-0005-0000-0000-0000BD010000}"/>
    <cellStyle name="40% - Accent3 11 3" xfId="20765" xr:uid="{00000000-0005-0000-0000-0000BE010000}"/>
    <cellStyle name="40% - Accent3 12" xfId="6527" xr:uid="{00000000-0005-0000-0000-0000BF010000}"/>
    <cellStyle name="40% - Accent3 12 2" xfId="20779" xr:uid="{00000000-0005-0000-0000-0000C0010000}"/>
    <cellStyle name="40% - Accent3 13" xfId="6564" xr:uid="{00000000-0005-0000-0000-0000C1010000}"/>
    <cellStyle name="40% - Accent3 13 2" xfId="20796" xr:uid="{00000000-0005-0000-0000-0000C2010000}"/>
    <cellStyle name="40% - Accent3 14" xfId="8917" xr:uid="{00000000-0005-0000-0000-0000C3010000}"/>
    <cellStyle name="40% - Accent3 15" xfId="8935" xr:uid="{00000000-0005-0000-0000-0000C4010000}"/>
    <cellStyle name="40% - Accent3 16" xfId="14861" xr:uid="{00000000-0005-0000-0000-0000C5010000}"/>
    <cellStyle name="40% - Accent3 17" xfId="29434" xr:uid="{00000000-0005-0000-0000-0000C6010000}"/>
    <cellStyle name="40% - Accent3 18" xfId="29477" xr:uid="{00000000-0005-0000-0000-0000C7010000}"/>
    <cellStyle name="40% - Accent3 2" xfId="74" xr:uid="{00000000-0005-0000-0000-0000C8010000}"/>
    <cellStyle name="40% - Accent3 2 2" xfId="114" xr:uid="{00000000-0005-0000-0000-0000C9010000}"/>
    <cellStyle name="40% - Accent3 2 2 2" xfId="9006" xr:uid="{00000000-0005-0000-0000-0000CA010000}"/>
    <cellStyle name="40% - Accent3 2 2 3" xfId="14978" xr:uid="{00000000-0005-0000-0000-0000CB010000}"/>
    <cellStyle name="40% - Accent3 2 3" xfId="8952" xr:uid="{00000000-0005-0000-0000-0000CC010000}"/>
    <cellStyle name="40% - Accent3 2 4" xfId="14875" xr:uid="{00000000-0005-0000-0000-0000CD010000}"/>
    <cellStyle name="40% - Accent3 2_Data - Monthly Commodity Prices" xfId="6380" xr:uid="{00000000-0005-0000-0000-0000CE010000}"/>
    <cellStyle name="40% - Accent3 3" xfId="75" xr:uid="{00000000-0005-0000-0000-0000CF010000}"/>
    <cellStyle name="40% - Accent3 3 2" xfId="128" xr:uid="{00000000-0005-0000-0000-0000D0010000}"/>
    <cellStyle name="40% - Accent3 3 2 2" xfId="9020" xr:uid="{00000000-0005-0000-0000-0000D1010000}"/>
    <cellStyle name="40% - Accent3 3 2 3" xfId="14992" xr:uid="{00000000-0005-0000-0000-0000D2010000}"/>
    <cellStyle name="40% - Accent3 3 3" xfId="8966" xr:uid="{00000000-0005-0000-0000-0000D3010000}"/>
    <cellStyle name="40% - Accent3 3 4" xfId="14889" xr:uid="{00000000-0005-0000-0000-0000D4010000}"/>
    <cellStyle name="40% - Accent3 3_Data - Monthly Commodity Prices" xfId="6381" xr:uid="{00000000-0005-0000-0000-0000D5010000}"/>
    <cellStyle name="40% - Accent3 4" xfId="76" xr:uid="{00000000-0005-0000-0000-0000D6010000}"/>
    <cellStyle name="40% - Accent3 4 2" xfId="148" xr:uid="{00000000-0005-0000-0000-0000D7010000}"/>
    <cellStyle name="40% - Accent3 4 2 2" xfId="9035" xr:uid="{00000000-0005-0000-0000-0000D8010000}"/>
    <cellStyle name="40% - Accent3 4 2 3" xfId="15005" xr:uid="{00000000-0005-0000-0000-0000D9010000}"/>
    <cellStyle name="40% - Accent3 4 2 4" xfId="7818" xr:uid="{00000000-0005-0000-0000-0000DA010000}"/>
    <cellStyle name="40% - Accent3 4 3" xfId="8979" xr:uid="{00000000-0005-0000-0000-0000DB010000}"/>
    <cellStyle name="40% - Accent3 4 4" xfId="14904" xr:uid="{00000000-0005-0000-0000-0000DC010000}"/>
    <cellStyle name="40% - Accent3 4_LNG &amp; LPG rework" xfId="6541" xr:uid="{00000000-0005-0000-0000-0000DD010000}"/>
    <cellStyle name="40% - Accent3 5" xfId="162" xr:uid="{00000000-0005-0000-0000-0000DE010000}"/>
    <cellStyle name="40% - Accent3 5 2" xfId="9049" xr:uid="{00000000-0005-0000-0000-0000DF010000}"/>
    <cellStyle name="40% - Accent3 5 3" xfId="14918" xr:uid="{00000000-0005-0000-0000-0000E0010000}"/>
    <cellStyle name="40% - Accent3 6" xfId="99" xr:uid="{00000000-0005-0000-0000-0000E1010000}"/>
    <cellStyle name="40% - Accent3 6 2" xfId="8993" xr:uid="{00000000-0005-0000-0000-0000E2010000}"/>
    <cellStyle name="40% - Accent3 6 3" xfId="14932" xr:uid="{00000000-0005-0000-0000-0000E3010000}"/>
    <cellStyle name="40% - Accent3 7" xfId="6434" xr:uid="{00000000-0005-0000-0000-0000E4010000}"/>
    <cellStyle name="40% - Accent3 7 2" xfId="14784" xr:uid="{00000000-0005-0000-0000-0000E5010000}"/>
    <cellStyle name="40% - Accent3 7 3" xfId="14946" xr:uid="{00000000-0005-0000-0000-0000E6010000}"/>
    <cellStyle name="40% - Accent3 8" xfId="6447" xr:uid="{00000000-0005-0000-0000-0000E7010000}"/>
    <cellStyle name="40% - Accent3 8 2" xfId="14797" xr:uid="{00000000-0005-0000-0000-0000E8010000}"/>
    <cellStyle name="40% - Accent3 8 3" xfId="14963" xr:uid="{00000000-0005-0000-0000-0000E9010000}"/>
    <cellStyle name="40% - Accent3 9" xfId="6461" xr:uid="{00000000-0005-0000-0000-0000EA010000}"/>
    <cellStyle name="40% - Accent3 9 2" xfId="14811" xr:uid="{00000000-0005-0000-0000-0000EB010000}"/>
    <cellStyle name="40% - Accent3 9 3" xfId="15018" xr:uid="{00000000-0005-0000-0000-0000EC010000}"/>
    <cellStyle name="40% - Accent3_LNG &amp; LPG rework" xfId="6472" xr:uid="{00000000-0005-0000-0000-0000ED010000}"/>
    <cellStyle name="40% - Accent4" xfId="37" xr:uid="{00000000-0005-0000-0000-0000EE010000}"/>
    <cellStyle name="40% - Accent4 10" xfId="6496" xr:uid="{00000000-0005-0000-0000-0000EF010000}"/>
    <cellStyle name="40% - Accent4 10 2" xfId="14833" xr:uid="{00000000-0005-0000-0000-0000F0010000}"/>
    <cellStyle name="40% - Accent4 10 3" xfId="20754" xr:uid="{00000000-0005-0000-0000-0000F1010000}"/>
    <cellStyle name="40% - Accent4 11" xfId="6509" xr:uid="{00000000-0005-0000-0000-0000F2010000}"/>
    <cellStyle name="40% - Accent4 11 2" xfId="14846" xr:uid="{00000000-0005-0000-0000-0000F3010000}"/>
    <cellStyle name="40% - Accent4 11 3" xfId="20767" xr:uid="{00000000-0005-0000-0000-0000F4010000}"/>
    <cellStyle name="40% - Accent4 12" xfId="6529" xr:uid="{00000000-0005-0000-0000-0000F5010000}"/>
    <cellStyle name="40% - Accent4 12 2" xfId="20781" xr:uid="{00000000-0005-0000-0000-0000F6010000}"/>
    <cellStyle name="40% - Accent4 13" xfId="6566" xr:uid="{00000000-0005-0000-0000-0000F7010000}"/>
    <cellStyle name="40% - Accent4 13 2" xfId="20798" xr:uid="{00000000-0005-0000-0000-0000F8010000}"/>
    <cellStyle name="40% - Accent4 14" xfId="8919" xr:uid="{00000000-0005-0000-0000-0000F9010000}"/>
    <cellStyle name="40% - Accent4 15" xfId="8937" xr:uid="{00000000-0005-0000-0000-0000FA010000}"/>
    <cellStyle name="40% - Accent4 16" xfId="14863" xr:uid="{00000000-0005-0000-0000-0000FB010000}"/>
    <cellStyle name="40% - Accent4 17" xfId="29436" xr:uid="{00000000-0005-0000-0000-0000FC010000}"/>
    <cellStyle name="40% - Accent4 18" xfId="29479" xr:uid="{00000000-0005-0000-0000-0000FD010000}"/>
    <cellStyle name="40% - Accent4 2" xfId="77" xr:uid="{00000000-0005-0000-0000-0000FE010000}"/>
    <cellStyle name="40% - Accent4 2 2" xfId="116" xr:uid="{00000000-0005-0000-0000-0000FF010000}"/>
    <cellStyle name="40% - Accent4 2 2 2" xfId="9008" xr:uid="{00000000-0005-0000-0000-000000020000}"/>
    <cellStyle name="40% - Accent4 2 2 3" xfId="14980" xr:uid="{00000000-0005-0000-0000-000001020000}"/>
    <cellStyle name="40% - Accent4 2 3" xfId="8954" xr:uid="{00000000-0005-0000-0000-000002020000}"/>
    <cellStyle name="40% - Accent4 2 4" xfId="14877" xr:uid="{00000000-0005-0000-0000-000003020000}"/>
    <cellStyle name="40% - Accent4 2_Data - Monthly Commodity Prices" xfId="6382" xr:uid="{00000000-0005-0000-0000-000004020000}"/>
    <cellStyle name="40% - Accent4 3" xfId="78" xr:uid="{00000000-0005-0000-0000-000005020000}"/>
    <cellStyle name="40% - Accent4 3 2" xfId="130" xr:uid="{00000000-0005-0000-0000-000006020000}"/>
    <cellStyle name="40% - Accent4 3 2 2" xfId="9022" xr:uid="{00000000-0005-0000-0000-000007020000}"/>
    <cellStyle name="40% - Accent4 3 2 3" xfId="14994" xr:uid="{00000000-0005-0000-0000-000008020000}"/>
    <cellStyle name="40% - Accent4 3 3" xfId="8968" xr:uid="{00000000-0005-0000-0000-000009020000}"/>
    <cellStyle name="40% - Accent4 3 4" xfId="14891" xr:uid="{00000000-0005-0000-0000-00000A020000}"/>
    <cellStyle name="40% - Accent4 3_Data - Monthly Commodity Prices" xfId="6383" xr:uid="{00000000-0005-0000-0000-00000B020000}"/>
    <cellStyle name="40% - Accent4 4" xfId="79" xr:uid="{00000000-0005-0000-0000-00000C020000}"/>
    <cellStyle name="40% - Accent4 4 2" xfId="150" xr:uid="{00000000-0005-0000-0000-00000D020000}"/>
    <cellStyle name="40% - Accent4 4 2 2" xfId="9037" xr:uid="{00000000-0005-0000-0000-00000E020000}"/>
    <cellStyle name="40% - Accent4 4 2 3" xfId="15006" xr:uid="{00000000-0005-0000-0000-00000F020000}"/>
    <cellStyle name="40% - Accent4 4 2 4" xfId="7819" xr:uid="{00000000-0005-0000-0000-000010020000}"/>
    <cellStyle name="40% - Accent4 4 3" xfId="8980" xr:uid="{00000000-0005-0000-0000-000011020000}"/>
    <cellStyle name="40% - Accent4 4 4" xfId="14906" xr:uid="{00000000-0005-0000-0000-000012020000}"/>
    <cellStyle name="40% - Accent4 4_LNG &amp; LPG rework" xfId="6546" xr:uid="{00000000-0005-0000-0000-000013020000}"/>
    <cellStyle name="40% - Accent4 5" xfId="164" xr:uid="{00000000-0005-0000-0000-000014020000}"/>
    <cellStyle name="40% - Accent4 5 2" xfId="9051" xr:uid="{00000000-0005-0000-0000-000015020000}"/>
    <cellStyle name="40% - Accent4 5 3" xfId="14920" xr:uid="{00000000-0005-0000-0000-000016020000}"/>
    <cellStyle name="40% - Accent4 6" xfId="101" xr:uid="{00000000-0005-0000-0000-000017020000}"/>
    <cellStyle name="40% - Accent4 6 2" xfId="8995" xr:uid="{00000000-0005-0000-0000-000018020000}"/>
    <cellStyle name="40% - Accent4 6 3" xfId="14934" xr:uid="{00000000-0005-0000-0000-000019020000}"/>
    <cellStyle name="40% - Accent4 7" xfId="6436" xr:uid="{00000000-0005-0000-0000-00001A020000}"/>
    <cellStyle name="40% - Accent4 7 2" xfId="14786" xr:uid="{00000000-0005-0000-0000-00001B020000}"/>
    <cellStyle name="40% - Accent4 7 3" xfId="14948" xr:uid="{00000000-0005-0000-0000-00001C020000}"/>
    <cellStyle name="40% - Accent4 8" xfId="6449" xr:uid="{00000000-0005-0000-0000-00001D020000}"/>
    <cellStyle name="40% - Accent4 8 2" xfId="14799" xr:uid="{00000000-0005-0000-0000-00001E020000}"/>
    <cellStyle name="40% - Accent4 8 3" xfId="14965" xr:uid="{00000000-0005-0000-0000-00001F020000}"/>
    <cellStyle name="40% - Accent4 9" xfId="6463" xr:uid="{00000000-0005-0000-0000-000020020000}"/>
    <cellStyle name="40% - Accent4 9 2" xfId="14813" xr:uid="{00000000-0005-0000-0000-000021020000}"/>
    <cellStyle name="40% - Accent4 9 3" xfId="15020" xr:uid="{00000000-0005-0000-0000-000022020000}"/>
    <cellStyle name="40% - Accent4_LNG &amp; LPG rework" xfId="6471" xr:uid="{00000000-0005-0000-0000-000023020000}"/>
    <cellStyle name="40% - Accent5" xfId="39" xr:uid="{00000000-0005-0000-0000-000024020000}"/>
    <cellStyle name="40% - Accent5 10" xfId="6498" xr:uid="{00000000-0005-0000-0000-000025020000}"/>
    <cellStyle name="40% - Accent5 10 2" xfId="14835" xr:uid="{00000000-0005-0000-0000-000026020000}"/>
    <cellStyle name="40% - Accent5 10 3" xfId="20756" xr:uid="{00000000-0005-0000-0000-000027020000}"/>
    <cellStyle name="40% - Accent5 11" xfId="6511" xr:uid="{00000000-0005-0000-0000-000028020000}"/>
    <cellStyle name="40% - Accent5 11 2" xfId="14848" xr:uid="{00000000-0005-0000-0000-000029020000}"/>
    <cellStyle name="40% - Accent5 11 3" xfId="20769" xr:uid="{00000000-0005-0000-0000-00002A020000}"/>
    <cellStyle name="40% - Accent5 12" xfId="6531" xr:uid="{00000000-0005-0000-0000-00002B020000}"/>
    <cellStyle name="40% - Accent5 12 2" xfId="20783" xr:uid="{00000000-0005-0000-0000-00002C020000}"/>
    <cellStyle name="40% - Accent5 13" xfId="6568" xr:uid="{00000000-0005-0000-0000-00002D020000}"/>
    <cellStyle name="40% - Accent5 13 2" xfId="20800" xr:uid="{00000000-0005-0000-0000-00002E020000}"/>
    <cellStyle name="40% - Accent5 14" xfId="8921" xr:uid="{00000000-0005-0000-0000-00002F020000}"/>
    <cellStyle name="40% - Accent5 15" xfId="8939" xr:uid="{00000000-0005-0000-0000-000030020000}"/>
    <cellStyle name="40% - Accent5 16" xfId="14865" xr:uid="{00000000-0005-0000-0000-000031020000}"/>
    <cellStyle name="40% - Accent5 17" xfId="29438" xr:uid="{00000000-0005-0000-0000-000032020000}"/>
    <cellStyle name="40% - Accent5 18" xfId="29481" xr:uid="{00000000-0005-0000-0000-000033020000}"/>
    <cellStyle name="40% - Accent5 2" xfId="80" xr:uid="{00000000-0005-0000-0000-000034020000}"/>
    <cellStyle name="40% - Accent5 2 2" xfId="118" xr:uid="{00000000-0005-0000-0000-000035020000}"/>
    <cellStyle name="40% - Accent5 2 2 2" xfId="9010" xr:uid="{00000000-0005-0000-0000-000036020000}"/>
    <cellStyle name="40% - Accent5 2 2 3" xfId="14982" xr:uid="{00000000-0005-0000-0000-000037020000}"/>
    <cellStyle name="40% - Accent5 2 3" xfId="8956" xr:uid="{00000000-0005-0000-0000-000038020000}"/>
    <cellStyle name="40% - Accent5 2 4" xfId="14879" xr:uid="{00000000-0005-0000-0000-000039020000}"/>
    <cellStyle name="40% - Accent5 2_Data - Monthly Commodity Prices" xfId="6384" xr:uid="{00000000-0005-0000-0000-00003A020000}"/>
    <cellStyle name="40% - Accent5 3" xfId="81" xr:uid="{00000000-0005-0000-0000-00003B020000}"/>
    <cellStyle name="40% - Accent5 3 2" xfId="132" xr:uid="{00000000-0005-0000-0000-00003C020000}"/>
    <cellStyle name="40% - Accent5 3 2 2" xfId="9024" xr:uid="{00000000-0005-0000-0000-00003D020000}"/>
    <cellStyle name="40% - Accent5 3 2 3" xfId="14996" xr:uid="{00000000-0005-0000-0000-00003E020000}"/>
    <cellStyle name="40% - Accent5 3 3" xfId="8970" xr:uid="{00000000-0005-0000-0000-00003F020000}"/>
    <cellStyle name="40% - Accent5 3 4" xfId="14893" xr:uid="{00000000-0005-0000-0000-000040020000}"/>
    <cellStyle name="40% - Accent5 3_Data - Monthly Commodity Prices" xfId="6385" xr:uid="{00000000-0005-0000-0000-000041020000}"/>
    <cellStyle name="40% - Accent5 4" xfId="82" xr:uid="{00000000-0005-0000-0000-000042020000}"/>
    <cellStyle name="40% - Accent5 4 2" xfId="152" xr:uid="{00000000-0005-0000-0000-000043020000}"/>
    <cellStyle name="40% - Accent5 4 2 2" xfId="9039" xr:uid="{00000000-0005-0000-0000-000044020000}"/>
    <cellStyle name="40% - Accent5 4 2 3" xfId="15007" xr:uid="{00000000-0005-0000-0000-000045020000}"/>
    <cellStyle name="40% - Accent5 4 2 4" xfId="7820" xr:uid="{00000000-0005-0000-0000-000046020000}"/>
    <cellStyle name="40% - Accent5 4 3" xfId="8981" xr:uid="{00000000-0005-0000-0000-000047020000}"/>
    <cellStyle name="40% - Accent5 4 4" xfId="14908" xr:uid="{00000000-0005-0000-0000-000048020000}"/>
    <cellStyle name="40% - Accent5 4_LNG &amp; LPG rework" xfId="6547" xr:uid="{00000000-0005-0000-0000-000049020000}"/>
    <cellStyle name="40% - Accent5 5" xfId="166" xr:uid="{00000000-0005-0000-0000-00004A020000}"/>
    <cellStyle name="40% - Accent5 5 2" xfId="9053" xr:uid="{00000000-0005-0000-0000-00004B020000}"/>
    <cellStyle name="40% - Accent5 5 3" xfId="14922" xr:uid="{00000000-0005-0000-0000-00004C020000}"/>
    <cellStyle name="40% - Accent5 6" xfId="103" xr:uid="{00000000-0005-0000-0000-00004D020000}"/>
    <cellStyle name="40% - Accent5 6 2" xfId="8997" xr:uid="{00000000-0005-0000-0000-00004E020000}"/>
    <cellStyle name="40% - Accent5 6 3" xfId="14936" xr:uid="{00000000-0005-0000-0000-00004F020000}"/>
    <cellStyle name="40% - Accent5 7" xfId="6438" xr:uid="{00000000-0005-0000-0000-000050020000}"/>
    <cellStyle name="40% - Accent5 7 2" xfId="14788" xr:uid="{00000000-0005-0000-0000-000051020000}"/>
    <cellStyle name="40% - Accent5 7 3" xfId="14950" xr:uid="{00000000-0005-0000-0000-000052020000}"/>
    <cellStyle name="40% - Accent5 8" xfId="6451" xr:uid="{00000000-0005-0000-0000-000053020000}"/>
    <cellStyle name="40% - Accent5 8 2" xfId="14801" xr:uid="{00000000-0005-0000-0000-000054020000}"/>
    <cellStyle name="40% - Accent5 8 3" xfId="14967" xr:uid="{00000000-0005-0000-0000-000055020000}"/>
    <cellStyle name="40% - Accent5 9" xfId="6465" xr:uid="{00000000-0005-0000-0000-000056020000}"/>
    <cellStyle name="40% - Accent5 9 2" xfId="14815" xr:uid="{00000000-0005-0000-0000-000057020000}"/>
    <cellStyle name="40% - Accent5 9 3" xfId="15022" xr:uid="{00000000-0005-0000-0000-000058020000}"/>
    <cellStyle name="40% - Accent5_LNG &amp; LPG rework" xfId="6470" xr:uid="{00000000-0005-0000-0000-000059020000}"/>
    <cellStyle name="40% - Accent6" xfId="41" xr:uid="{00000000-0005-0000-0000-00005A020000}"/>
    <cellStyle name="40% - Accent6 10" xfId="6500" xr:uid="{00000000-0005-0000-0000-00005B020000}"/>
    <cellStyle name="40% - Accent6 10 2" xfId="14837" xr:uid="{00000000-0005-0000-0000-00005C020000}"/>
    <cellStyle name="40% - Accent6 10 3" xfId="20758" xr:uid="{00000000-0005-0000-0000-00005D020000}"/>
    <cellStyle name="40% - Accent6 11" xfId="6513" xr:uid="{00000000-0005-0000-0000-00005E020000}"/>
    <cellStyle name="40% - Accent6 11 2" xfId="14850" xr:uid="{00000000-0005-0000-0000-00005F020000}"/>
    <cellStyle name="40% - Accent6 11 3" xfId="20771" xr:uid="{00000000-0005-0000-0000-000060020000}"/>
    <cellStyle name="40% - Accent6 12" xfId="6533" xr:uid="{00000000-0005-0000-0000-000061020000}"/>
    <cellStyle name="40% - Accent6 12 2" xfId="20785" xr:uid="{00000000-0005-0000-0000-000062020000}"/>
    <cellStyle name="40% - Accent6 13" xfId="6570" xr:uid="{00000000-0005-0000-0000-000063020000}"/>
    <cellStyle name="40% - Accent6 13 2" xfId="20802" xr:uid="{00000000-0005-0000-0000-000064020000}"/>
    <cellStyle name="40% - Accent6 14" xfId="8923" xr:uid="{00000000-0005-0000-0000-000065020000}"/>
    <cellStyle name="40% - Accent6 15" xfId="8941" xr:uid="{00000000-0005-0000-0000-000066020000}"/>
    <cellStyle name="40% - Accent6 16" xfId="14867" xr:uid="{00000000-0005-0000-0000-000067020000}"/>
    <cellStyle name="40% - Accent6 17" xfId="29440" xr:uid="{00000000-0005-0000-0000-000068020000}"/>
    <cellStyle name="40% - Accent6 18" xfId="29483" xr:uid="{00000000-0005-0000-0000-000069020000}"/>
    <cellStyle name="40% - Accent6 2" xfId="83" xr:uid="{00000000-0005-0000-0000-00006A020000}"/>
    <cellStyle name="40% - Accent6 2 2" xfId="120" xr:uid="{00000000-0005-0000-0000-00006B020000}"/>
    <cellStyle name="40% - Accent6 2 2 2" xfId="9012" xr:uid="{00000000-0005-0000-0000-00006C020000}"/>
    <cellStyle name="40% - Accent6 2 2 3" xfId="14984" xr:uid="{00000000-0005-0000-0000-00006D020000}"/>
    <cellStyle name="40% - Accent6 2 3" xfId="8958" xr:uid="{00000000-0005-0000-0000-00006E020000}"/>
    <cellStyle name="40% - Accent6 2 4" xfId="14881" xr:uid="{00000000-0005-0000-0000-00006F020000}"/>
    <cellStyle name="40% - Accent6 2_Data - Monthly Commodity Prices" xfId="6386" xr:uid="{00000000-0005-0000-0000-000070020000}"/>
    <cellStyle name="40% - Accent6 3" xfId="84" xr:uid="{00000000-0005-0000-0000-000071020000}"/>
    <cellStyle name="40% - Accent6 3 2" xfId="134" xr:uid="{00000000-0005-0000-0000-000072020000}"/>
    <cellStyle name="40% - Accent6 3 2 2" xfId="9026" xr:uid="{00000000-0005-0000-0000-000073020000}"/>
    <cellStyle name="40% - Accent6 3 2 3" xfId="14998" xr:uid="{00000000-0005-0000-0000-000074020000}"/>
    <cellStyle name="40% - Accent6 3 3" xfId="8972" xr:uid="{00000000-0005-0000-0000-000075020000}"/>
    <cellStyle name="40% - Accent6 3 4" xfId="14895" xr:uid="{00000000-0005-0000-0000-000076020000}"/>
    <cellStyle name="40% - Accent6 3_Data - Monthly Commodity Prices" xfId="6387" xr:uid="{00000000-0005-0000-0000-000077020000}"/>
    <cellStyle name="40% - Accent6 4" xfId="85" xr:uid="{00000000-0005-0000-0000-000078020000}"/>
    <cellStyle name="40% - Accent6 4 2" xfId="154" xr:uid="{00000000-0005-0000-0000-000079020000}"/>
    <cellStyle name="40% - Accent6 4 2 2" xfId="9041" xr:uid="{00000000-0005-0000-0000-00007A020000}"/>
    <cellStyle name="40% - Accent6 4 2 3" xfId="15008" xr:uid="{00000000-0005-0000-0000-00007B020000}"/>
    <cellStyle name="40% - Accent6 4 2 4" xfId="7821" xr:uid="{00000000-0005-0000-0000-00007C020000}"/>
    <cellStyle name="40% - Accent6 4 3" xfId="8982" xr:uid="{00000000-0005-0000-0000-00007D020000}"/>
    <cellStyle name="40% - Accent6 4 4" xfId="14910" xr:uid="{00000000-0005-0000-0000-00007E020000}"/>
    <cellStyle name="40% - Accent6 4_LNG &amp; LPG rework" xfId="6548" xr:uid="{00000000-0005-0000-0000-00007F020000}"/>
    <cellStyle name="40% - Accent6 5" xfId="168" xr:uid="{00000000-0005-0000-0000-000080020000}"/>
    <cellStyle name="40% - Accent6 5 2" xfId="9055" xr:uid="{00000000-0005-0000-0000-000081020000}"/>
    <cellStyle name="40% - Accent6 5 3" xfId="14924" xr:uid="{00000000-0005-0000-0000-000082020000}"/>
    <cellStyle name="40% - Accent6 6" xfId="105" xr:uid="{00000000-0005-0000-0000-000083020000}"/>
    <cellStyle name="40% - Accent6 6 2" xfId="8999" xr:uid="{00000000-0005-0000-0000-000084020000}"/>
    <cellStyle name="40% - Accent6 6 3" xfId="14938" xr:uid="{00000000-0005-0000-0000-000085020000}"/>
    <cellStyle name="40% - Accent6 7" xfId="6440" xr:uid="{00000000-0005-0000-0000-000086020000}"/>
    <cellStyle name="40% - Accent6 7 2" xfId="14790" xr:uid="{00000000-0005-0000-0000-000087020000}"/>
    <cellStyle name="40% - Accent6 7 3" xfId="14952" xr:uid="{00000000-0005-0000-0000-000088020000}"/>
    <cellStyle name="40% - Accent6 8" xfId="6453" xr:uid="{00000000-0005-0000-0000-000089020000}"/>
    <cellStyle name="40% - Accent6 8 2" xfId="14803" xr:uid="{00000000-0005-0000-0000-00008A020000}"/>
    <cellStyle name="40% - Accent6 8 3" xfId="14969" xr:uid="{00000000-0005-0000-0000-00008B020000}"/>
    <cellStyle name="40% - Accent6 9" xfId="6467" xr:uid="{00000000-0005-0000-0000-00008C020000}"/>
    <cellStyle name="40% - Accent6 9 2" xfId="14817" xr:uid="{00000000-0005-0000-0000-00008D020000}"/>
    <cellStyle name="40% - Accent6 9 3" xfId="15024" xr:uid="{00000000-0005-0000-0000-00008E020000}"/>
    <cellStyle name="40% - Accent6_LNG &amp; LPG rework" xfId="6469" xr:uid="{00000000-0005-0000-0000-00008F020000}"/>
    <cellStyle name="60 % - Accent1" xfId="245" xr:uid="{00000000-0005-0000-0000-000090020000}"/>
    <cellStyle name="60 % - Accent2" xfId="258" xr:uid="{00000000-0005-0000-0000-000091020000}"/>
    <cellStyle name="60 % - Accent3" xfId="257" xr:uid="{00000000-0005-0000-0000-000092020000}"/>
    <cellStyle name="60 % - Accent4" xfId="182" xr:uid="{00000000-0005-0000-0000-000093020000}"/>
    <cellStyle name="60 % - Accent5" xfId="215" xr:uid="{00000000-0005-0000-0000-000094020000}"/>
    <cellStyle name="60 % - Accent6" xfId="174" xr:uid="{00000000-0005-0000-0000-000095020000}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8" builtinId="29" customBuiltin="1"/>
    <cellStyle name="Accent1 2" xfId="229" xr:uid="{00000000-0005-0000-0000-00009D020000}"/>
    <cellStyle name="Accent2" xfId="20" builtinId="33" customBuiltin="1"/>
    <cellStyle name="Accent2 2" xfId="247" xr:uid="{00000000-0005-0000-0000-00009F020000}"/>
    <cellStyle name="Accent3" xfId="22" builtinId="37" customBuiltin="1"/>
    <cellStyle name="Accent3 2" xfId="187" xr:uid="{00000000-0005-0000-0000-0000A1020000}"/>
    <cellStyle name="Accent4" xfId="24" builtinId="41" customBuiltin="1"/>
    <cellStyle name="Accent4 2" xfId="181" xr:uid="{00000000-0005-0000-0000-0000A3020000}"/>
    <cellStyle name="Accent5" xfId="26" builtinId="45" customBuiltin="1"/>
    <cellStyle name="Accent5 2" xfId="212" xr:uid="{00000000-0005-0000-0000-0000A5020000}"/>
    <cellStyle name="Accent6" xfId="28" builtinId="49" customBuiltin="1"/>
    <cellStyle name="Accent6 2" xfId="244" xr:uid="{00000000-0005-0000-0000-0000A7020000}"/>
    <cellStyle name="Avertissement" xfId="188" xr:uid="{00000000-0005-0000-0000-0000A8020000}"/>
    <cellStyle name="Bad" xfId="8" builtinId="27" customBuiltin="1"/>
    <cellStyle name="C01_Main head" xfId="26190" xr:uid="{00000000-0005-0000-0000-0000AA020000}"/>
    <cellStyle name="C02_Column heads" xfId="26191" xr:uid="{00000000-0005-0000-0000-0000AB020000}"/>
    <cellStyle name="C03_Sub head bold" xfId="26192" xr:uid="{00000000-0005-0000-0000-0000AC020000}"/>
    <cellStyle name="C03a_Sub head" xfId="26193" xr:uid="{00000000-0005-0000-0000-0000AD020000}"/>
    <cellStyle name="C04_Total text white bold" xfId="26194" xr:uid="{00000000-0005-0000-0000-0000AE020000}"/>
    <cellStyle name="C04a_Total text black with rule" xfId="26195" xr:uid="{00000000-0005-0000-0000-0000AF020000}"/>
    <cellStyle name="C05_Main text" xfId="26196" xr:uid="{00000000-0005-0000-0000-0000B0020000}"/>
    <cellStyle name="C06_Figs" xfId="26197" xr:uid="{00000000-0005-0000-0000-0000B1020000}"/>
    <cellStyle name="C07_Figs 1 dec percent" xfId="26198" xr:uid="{00000000-0005-0000-0000-0000B2020000}"/>
    <cellStyle name="C08_Figs 1 decimal" xfId="26199" xr:uid="{00000000-0005-0000-0000-0000B3020000}"/>
    <cellStyle name="C09_Notes" xfId="26200" xr:uid="{00000000-0005-0000-0000-0000B4020000}"/>
    <cellStyle name="Calcul" xfId="204" xr:uid="{00000000-0005-0000-0000-0000B5020000}"/>
    <cellStyle name="Calculation" xfId="12" builtinId="22" customBuiltin="1"/>
    <cellStyle name="Cellule liée" xfId="184" xr:uid="{00000000-0005-0000-0000-0000B7020000}"/>
    <cellStyle name="Check Cell" xfId="14" builtinId="23" customBuiltin="1"/>
    <cellStyle name="ColumnHeading" xfId="29502" xr:uid="{00000000-0005-0000-0000-0000B9020000}"/>
    <cellStyle name="Comma" xfId="42" builtinId="3"/>
    <cellStyle name="Comma 10" xfId="645" xr:uid="{00000000-0005-0000-0000-0000BB020000}"/>
    <cellStyle name="Comma 10 10" xfId="7840" xr:uid="{00000000-0005-0000-0000-0000BC020000}"/>
    <cellStyle name="Comma 10 10 2" xfId="42508" xr:uid="{00000000-0005-0000-0000-0000BD020000}"/>
    <cellStyle name="Comma 10 10 3" xfId="36084" xr:uid="{00000000-0005-0000-0000-0000BE020000}"/>
    <cellStyle name="Comma 10 11" xfId="20834" xr:uid="{00000000-0005-0000-0000-0000BF020000}"/>
    <cellStyle name="Comma 10 11 2" xfId="39301" xr:uid="{00000000-0005-0000-0000-0000C0020000}"/>
    <cellStyle name="Comma 10 12" xfId="21907" xr:uid="{00000000-0005-0000-0000-0000C1020000}"/>
    <cellStyle name="Comma 10 13" xfId="23079" xr:uid="{00000000-0005-0000-0000-0000C2020000}"/>
    <cellStyle name="Comma 10 14" xfId="26229" xr:uid="{00000000-0005-0000-0000-0000C3020000}"/>
    <cellStyle name="Comma 10 15" xfId="29562" xr:uid="{00000000-0005-0000-0000-0000C4020000}"/>
    <cellStyle name="Comma 10 16" xfId="32877" xr:uid="{00000000-0005-0000-0000-0000C5020000}"/>
    <cellStyle name="Comma 10 2" xfId="646" xr:uid="{00000000-0005-0000-0000-0000C6020000}"/>
    <cellStyle name="Comma 10 2 10" xfId="21908" xr:uid="{00000000-0005-0000-0000-0000C7020000}"/>
    <cellStyle name="Comma 10 2 11" xfId="23080" xr:uid="{00000000-0005-0000-0000-0000C8020000}"/>
    <cellStyle name="Comma 10 2 12" xfId="26230" xr:uid="{00000000-0005-0000-0000-0000C9020000}"/>
    <cellStyle name="Comma 10 2 13" xfId="29563" xr:uid="{00000000-0005-0000-0000-0000CA020000}"/>
    <cellStyle name="Comma 10 2 14" xfId="32878" xr:uid="{00000000-0005-0000-0000-0000CB020000}"/>
    <cellStyle name="Comma 10 2 2" xfId="647" xr:uid="{00000000-0005-0000-0000-0000CC020000}"/>
    <cellStyle name="Comma 10 2 2 10" xfId="32879" xr:uid="{00000000-0005-0000-0000-0000CD020000}"/>
    <cellStyle name="Comma 10 2 2 2" xfId="9421" xr:uid="{00000000-0005-0000-0000-0000CE020000}"/>
    <cellStyle name="Comma 10 2 2 2 2" xfId="25221" xr:uid="{00000000-0005-0000-0000-0000CF020000}"/>
    <cellStyle name="Comma 10 2 2 2 2 2" xfId="44648" xr:uid="{00000000-0005-0000-0000-0000D0020000}"/>
    <cellStyle name="Comma 10 2 2 2 2 3" xfId="38225" xr:uid="{00000000-0005-0000-0000-0000D1020000}"/>
    <cellStyle name="Comma 10 2 2 2 3" xfId="27399" xr:uid="{00000000-0005-0000-0000-0000D2020000}"/>
    <cellStyle name="Comma 10 2 2 2 3 2" xfId="41441" xr:uid="{00000000-0005-0000-0000-0000D3020000}"/>
    <cellStyle name="Comma 10 2 2 2 4" xfId="30734" xr:uid="{00000000-0005-0000-0000-0000D4020000}"/>
    <cellStyle name="Comma 10 2 2 2 5" xfId="35017" xr:uid="{00000000-0005-0000-0000-0000D5020000}"/>
    <cellStyle name="Comma 10 2 2 3" xfId="15027" xr:uid="{00000000-0005-0000-0000-0000D6020000}"/>
    <cellStyle name="Comma 10 2 2 3 2" xfId="24039" xr:uid="{00000000-0005-0000-0000-0000D7020000}"/>
    <cellStyle name="Comma 10 2 2 3 2 2" xfId="43468" xr:uid="{00000000-0005-0000-0000-0000D8020000}"/>
    <cellStyle name="Comma 10 2 2 3 2 3" xfId="37045" xr:uid="{00000000-0005-0000-0000-0000D9020000}"/>
    <cellStyle name="Comma 10 2 2 3 3" xfId="28363" xr:uid="{00000000-0005-0000-0000-0000DA020000}"/>
    <cellStyle name="Comma 10 2 2 3 3 2" xfId="40261" xr:uid="{00000000-0005-0000-0000-0000DB020000}"/>
    <cellStyle name="Comma 10 2 2 3 4" xfId="31698" xr:uid="{00000000-0005-0000-0000-0000DC020000}"/>
    <cellStyle name="Comma 10 2 2 3 5" xfId="33837" xr:uid="{00000000-0005-0000-0000-0000DD020000}"/>
    <cellStyle name="Comma 10 2 2 4" xfId="7842" xr:uid="{00000000-0005-0000-0000-0000DE020000}"/>
    <cellStyle name="Comma 10 2 2 4 2" xfId="42510" xr:uid="{00000000-0005-0000-0000-0000DF020000}"/>
    <cellStyle name="Comma 10 2 2 4 3" xfId="36086" xr:uid="{00000000-0005-0000-0000-0000E0020000}"/>
    <cellStyle name="Comma 10 2 2 5" xfId="20836" xr:uid="{00000000-0005-0000-0000-0000E1020000}"/>
    <cellStyle name="Comma 10 2 2 5 2" xfId="39303" xr:uid="{00000000-0005-0000-0000-0000E2020000}"/>
    <cellStyle name="Comma 10 2 2 6" xfId="21909" xr:uid="{00000000-0005-0000-0000-0000E3020000}"/>
    <cellStyle name="Comma 10 2 2 7" xfId="23081" xr:uid="{00000000-0005-0000-0000-0000E4020000}"/>
    <cellStyle name="Comma 10 2 2 8" xfId="26231" xr:uid="{00000000-0005-0000-0000-0000E5020000}"/>
    <cellStyle name="Comma 10 2 2 9" xfId="29564" xr:uid="{00000000-0005-0000-0000-0000E6020000}"/>
    <cellStyle name="Comma 10 2 3" xfId="648" xr:uid="{00000000-0005-0000-0000-0000E7020000}"/>
    <cellStyle name="Comma 10 2 3 10" xfId="32880" xr:uid="{00000000-0005-0000-0000-0000E8020000}"/>
    <cellStyle name="Comma 10 2 3 2" xfId="9422" xr:uid="{00000000-0005-0000-0000-0000E9020000}"/>
    <cellStyle name="Comma 10 2 3 2 2" xfId="25222" xr:uid="{00000000-0005-0000-0000-0000EA020000}"/>
    <cellStyle name="Comma 10 2 3 2 2 2" xfId="44649" xr:uid="{00000000-0005-0000-0000-0000EB020000}"/>
    <cellStyle name="Comma 10 2 3 2 2 3" xfId="38226" xr:uid="{00000000-0005-0000-0000-0000EC020000}"/>
    <cellStyle name="Comma 10 2 3 2 3" xfId="27400" xr:uid="{00000000-0005-0000-0000-0000ED020000}"/>
    <cellStyle name="Comma 10 2 3 2 3 2" xfId="41442" xr:uid="{00000000-0005-0000-0000-0000EE020000}"/>
    <cellStyle name="Comma 10 2 3 2 4" xfId="30735" xr:uid="{00000000-0005-0000-0000-0000EF020000}"/>
    <cellStyle name="Comma 10 2 3 2 5" xfId="35018" xr:uid="{00000000-0005-0000-0000-0000F0020000}"/>
    <cellStyle name="Comma 10 2 3 3" xfId="15028" xr:uid="{00000000-0005-0000-0000-0000F1020000}"/>
    <cellStyle name="Comma 10 2 3 3 2" xfId="24040" xr:uid="{00000000-0005-0000-0000-0000F2020000}"/>
    <cellStyle name="Comma 10 2 3 3 2 2" xfId="43469" xr:uid="{00000000-0005-0000-0000-0000F3020000}"/>
    <cellStyle name="Comma 10 2 3 3 2 3" xfId="37046" xr:uid="{00000000-0005-0000-0000-0000F4020000}"/>
    <cellStyle name="Comma 10 2 3 3 3" xfId="28364" xr:uid="{00000000-0005-0000-0000-0000F5020000}"/>
    <cellStyle name="Comma 10 2 3 3 3 2" xfId="40262" xr:uid="{00000000-0005-0000-0000-0000F6020000}"/>
    <cellStyle name="Comma 10 2 3 3 4" xfId="31699" xr:uid="{00000000-0005-0000-0000-0000F7020000}"/>
    <cellStyle name="Comma 10 2 3 3 5" xfId="33838" xr:uid="{00000000-0005-0000-0000-0000F8020000}"/>
    <cellStyle name="Comma 10 2 3 4" xfId="7843" xr:uid="{00000000-0005-0000-0000-0000F9020000}"/>
    <cellStyle name="Comma 10 2 3 4 2" xfId="42511" xr:uid="{00000000-0005-0000-0000-0000FA020000}"/>
    <cellStyle name="Comma 10 2 3 4 3" xfId="36087" xr:uid="{00000000-0005-0000-0000-0000FB020000}"/>
    <cellStyle name="Comma 10 2 3 5" xfId="20837" xr:uid="{00000000-0005-0000-0000-0000FC020000}"/>
    <cellStyle name="Comma 10 2 3 5 2" xfId="39304" xr:uid="{00000000-0005-0000-0000-0000FD020000}"/>
    <cellStyle name="Comma 10 2 3 6" xfId="21910" xr:uid="{00000000-0005-0000-0000-0000FE020000}"/>
    <cellStyle name="Comma 10 2 3 7" xfId="23082" xr:uid="{00000000-0005-0000-0000-0000FF020000}"/>
    <cellStyle name="Comma 10 2 3 8" xfId="26232" xr:uid="{00000000-0005-0000-0000-000000030000}"/>
    <cellStyle name="Comma 10 2 3 9" xfId="29565" xr:uid="{00000000-0005-0000-0000-000001030000}"/>
    <cellStyle name="Comma 10 2 4" xfId="649" xr:uid="{00000000-0005-0000-0000-000002030000}"/>
    <cellStyle name="Comma 10 2 4 10" xfId="32881" xr:uid="{00000000-0005-0000-0000-000003030000}"/>
    <cellStyle name="Comma 10 2 4 2" xfId="9423" xr:uid="{00000000-0005-0000-0000-000004030000}"/>
    <cellStyle name="Comma 10 2 4 2 2" xfId="25223" xr:uid="{00000000-0005-0000-0000-000005030000}"/>
    <cellStyle name="Comma 10 2 4 2 2 2" xfId="44650" xr:uid="{00000000-0005-0000-0000-000006030000}"/>
    <cellStyle name="Comma 10 2 4 2 2 3" xfId="38227" xr:uid="{00000000-0005-0000-0000-000007030000}"/>
    <cellStyle name="Comma 10 2 4 2 3" xfId="27401" xr:uid="{00000000-0005-0000-0000-000008030000}"/>
    <cellStyle name="Comma 10 2 4 2 3 2" xfId="41443" xr:uid="{00000000-0005-0000-0000-000009030000}"/>
    <cellStyle name="Comma 10 2 4 2 4" xfId="30736" xr:uid="{00000000-0005-0000-0000-00000A030000}"/>
    <cellStyle name="Comma 10 2 4 2 5" xfId="35019" xr:uid="{00000000-0005-0000-0000-00000B030000}"/>
    <cellStyle name="Comma 10 2 4 3" xfId="15029" xr:uid="{00000000-0005-0000-0000-00000C030000}"/>
    <cellStyle name="Comma 10 2 4 3 2" xfId="24041" xr:uid="{00000000-0005-0000-0000-00000D030000}"/>
    <cellStyle name="Comma 10 2 4 3 2 2" xfId="43470" xr:uid="{00000000-0005-0000-0000-00000E030000}"/>
    <cellStyle name="Comma 10 2 4 3 2 3" xfId="37047" xr:uid="{00000000-0005-0000-0000-00000F030000}"/>
    <cellStyle name="Comma 10 2 4 3 3" xfId="28365" xr:uid="{00000000-0005-0000-0000-000010030000}"/>
    <cellStyle name="Comma 10 2 4 3 3 2" xfId="40263" xr:uid="{00000000-0005-0000-0000-000011030000}"/>
    <cellStyle name="Comma 10 2 4 3 4" xfId="31700" xr:uid="{00000000-0005-0000-0000-000012030000}"/>
    <cellStyle name="Comma 10 2 4 3 5" xfId="33839" xr:uid="{00000000-0005-0000-0000-000013030000}"/>
    <cellStyle name="Comma 10 2 4 4" xfId="7844" xr:uid="{00000000-0005-0000-0000-000014030000}"/>
    <cellStyle name="Comma 10 2 4 4 2" xfId="42512" xr:uid="{00000000-0005-0000-0000-000015030000}"/>
    <cellStyle name="Comma 10 2 4 4 3" xfId="36088" xr:uid="{00000000-0005-0000-0000-000016030000}"/>
    <cellStyle name="Comma 10 2 4 5" xfId="20838" xr:uid="{00000000-0005-0000-0000-000017030000}"/>
    <cellStyle name="Comma 10 2 4 5 2" xfId="39305" xr:uid="{00000000-0005-0000-0000-000018030000}"/>
    <cellStyle name="Comma 10 2 4 6" xfId="21911" xr:uid="{00000000-0005-0000-0000-000019030000}"/>
    <cellStyle name="Comma 10 2 4 7" xfId="23083" xr:uid="{00000000-0005-0000-0000-00001A030000}"/>
    <cellStyle name="Comma 10 2 4 8" xfId="26233" xr:uid="{00000000-0005-0000-0000-00001B030000}"/>
    <cellStyle name="Comma 10 2 4 9" xfId="29566" xr:uid="{00000000-0005-0000-0000-00001C030000}"/>
    <cellStyle name="Comma 10 2 5" xfId="650" xr:uid="{00000000-0005-0000-0000-00001D030000}"/>
    <cellStyle name="Comma 10 2 5 10" xfId="32882" xr:uid="{00000000-0005-0000-0000-00001E030000}"/>
    <cellStyle name="Comma 10 2 5 2" xfId="9424" xr:uid="{00000000-0005-0000-0000-00001F030000}"/>
    <cellStyle name="Comma 10 2 5 2 2" xfId="25224" xr:uid="{00000000-0005-0000-0000-000020030000}"/>
    <cellStyle name="Comma 10 2 5 2 2 2" xfId="44651" xr:uid="{00000000-0005-0000-0000-000021030000}"/>
    <cellStyle name="Comma 10 2 5 2 2 3" xfId="38228" xr:uid="{00000000-0005-0000-0000-000022030000}"/>
    <cellStyle name="Comma 10 2 5 2 3" xfId="27402" xr:uid="{00000000-0005-0000-0000-000023030000}"/>
    <cellStyle name="Comma 10 2 5 2 3 2" xfId="41444" xr:uid="{00000000-0005-0000-0000-000024030000}"/>
    <cellStyle name="Comma 10 2 5 2 4" xfId="30737" xr:uid="{00000000-0005-0000-0000-000025030000}"/>
    <cellStyle name="Comma 10 2 5 2 5" xfId="35020" xr:uid="{00000000-0005-0000-0000-000026030000}"/>
    <cellStyle name="Comma 10 2 5 3" xfId="15030" xr:uid="{00000000-0005-0000-0000-000027030000}"/>
    <cellStyle name="Comma 10 2 5 3 2" xfId="24042" xr:uid="{00000000-0005-0000-0000-000028030000}"/>
    <cellStyle name="Comma 10 2 5 3 2 2" xfId="43471" xr:uid="{00000000-0005-0000-0000-000029030000}"/>
    <cellStyle name="Comma 10 2 5 3 2 3" xfId="37048" xr:uid="{00000000-0005-0000-0000-00002A030000}"/>
    <cellStyle name="Comma 10 2 5 3 3" xfId="28366" xr:uid="{00000000-0005-0000-0000-00002B030000}"/>
    <cellStyle name="Comma 10 2 5 3 3 2" xfId="40264" xr:uid="{00000000-0005-0000-0000-00002C030000}"/>
    <cellStyle name="Comma 10 2 5 3 4" xfId="31701" xr:uid="{00000000-0005-0000-0000-00002D030000}"/>
    <cellStyle name="Comma 10 2 5 3 5" xfId="33840" xr:uid="{00000000-0005-0000-0000-00002E030000}"/>
    <cellStyle name="Comma 10 2 5 4" xfId="7845" xr:uid="{00000000-0005-0000-0000-00002F030000}"/>
    <cellStyle name="Comma 10 2 5 4 2" xfId="42513" xr:uid="{00000000-0005-0000-0000-000030030000}"/>
    <cellStyle name="Comma 10 2 5 4 3" xfId="36089" xr:uid="{00000000-0005-0000-0000-000031030000}"/>
    <cellStyle name="Comma 10 2 5 5" xfId="20839" xr:uid="{00000000-0005-0000-0000-000032030000}"/>
    <cellStyle name="Comma 10 2 5 5 2" xfId="39306" xr:uid="{00000000-0005-0000-0000-000033030000}"/>
    <cellStyle name="Comma 10 2 5 6" xfId="21912" xr:uid="{00000000-0005-0000-0000-000034030000}"/>
    <cellStyle name="Comma 10 2 5 7" xfId="23084" xr:uid="{00000000-0005-0000-0000-000035030000}"/>
    <cellStyle name="Comma 10 2 5 8" xfId="26234" xr:uid="{00000000-0005-0000-0000-000036030000}"/>
    <cellStyle name="Comma 10 2 5 9" xfId="29567" xr:uid="{00000000-0005-0000-0000-000037030000}"/>
    <cellStyle name="Comma 10 2 6" xfId="9420" xr:uid="{00000000-0005-0000-0000-000038030000}"/>
    <cellStyle name="Comma 10 2 6 2" xfId="25220" xr:uid="{00000000-0005-0000-0000-000039030000}"/>
    <cellStyle name="Comma 10 2 6 2 2" xfId="44647" xr:uid="{00000000-0005-0000-0000-00003A030000}"/>
    <cellStyle name="Comma 10 2 6 2 3" xfId="38224" xr:uid="{00000000-0005-0000-0000-00003B030000}"/>
    <cellStyle name="Comma 10 2 6 3" xfId="27398" xr:uid="{00000000-0005-0000-0000-00003C030000}"/>
    <cellStyle name="Comma 10 2 6 3 2" xfId="41440" xr:uid="{00000000-0005-0000-0000-00003D030000}"/>
    <cellStyle name="Comma 10 2 6 4" xfId="30733" xr:uid="{00000000-0005-0000-0000-00003E030000}"/>
    <cellStyle name="Comma 10 2 6 5" xfId="35016" xr:uid="{00000000-0005-0000-0000-00003F030000}"/>
    <cellStyle name="Comma 10 2 7" xfId="15026" xr:uid="{00000000-0005-0000-0000-000040030000}"/>
    <cellStyle name="Comma 10 2 7 2" xfId="24038" xr:uid="{00000000-0005-0000-0000-000041030000}"/>
    <cellStyle name="Comma 10 2 7 2 2" xfId="43467" xr:uid="{00000000-0005-0000-0000-000042030000}"/>
    <cellStyle name="Comma 10 2 7 2 3" xfId="37044" xr:uid="{00000000-0005-0000-0000-000043030000}"/>
    <cellStyle name="Comma 10 2 7 3" xfId="28362" xr:uid="{00000000-0005-0000-0000-000044030000}"/>
    <cellStyle name="Comma 10 2 7 3 2" xfId="40260" xr:uid="{00000000-0005-0000-0000-000045030000}"/>
    <cellStyle name="Comma 10 2 7 4" xfId="31697" xr:uid="{00000000-0005-0000-0000-000046030000}"/>
    <cellStyle name="Comma 10 2 7 5" xfId="33836" xr:uid="{00000000-0005-0000-0000-000047030000}"/>
    <cellStyle name="Comma 10 2 8" xfId="7841" xr:uid="{00000000-0005-0000-0000-000048030000}"/>
    <cellStyle name="Comma 10 2 8 2" xfId="42509" xr:uid="{00000000-0005-0000-0000-000049030000}"/>
    <cellStyle name="Comma 10 2 8 3" xfId="36085" xr:uid="{00000000-0005-0000-0000-00004A030000}"/>
    <cellStyle name="Comma 10 2 9" xfId="20835" xr:uid="{00000000-0005-0000-0000-00004B030000}"/>
    <cellStyle name="Comma 10 2 9 2" xfId="39302" xr:uid="{00000000-0005-0000-0000-00004C030000}"/>
    <cellStyle name="Comma 10 3" xfId="651" xr:uid="{00000000-0005-0000-0000-00004D030000}"/>
    <cellStyle name="Comma 10 3 10" xfId="21913" xr:uid="{00000000-0005-0000-0000-00004E030000}"/>
    <cellStyle name="Comma 10 3 11" xfId="23085" xr:uid="{00000000-0005-0000-0000-00004F030000}"/>
    <cellStyle name="Comma 10 3 12" xfId="26235" xr:uid="{00000000-0005-0000-0000-000050030000}"/>
    <cellStyle name="Comma 10 3 13" xfId="29568" xr:uid="{00000000-0005-0000-0000-000051030000}"/>
    <cellStyle name="Comma 10 3 14" xfId="32883" xr:uid="{00000000-0005-0000-0000-000052030000}"/>
    <cellStyle name="Comma 10 3 2" xfId="652" xr:uid="{00000000-0005-0000-0000-000053030000}"/>
    <cellStyle name="Comma 10 3 2 10" xfId="32884" xr:uid="{00000000-0005-0000-0000-000054030000}"/>
    <cellStyle name="Comma 10 3 2 2" xfId="9426" xr:uid="{00000000-0005-0000-0000-000055030000}"/>
    <cellStyle name="Comma 10 3 2 2 2" xfId="25226" xr:uid="{00000000-0005-0000-0000-000056030000}"/>
    <cellStyle name="Comma 10 3 2 2 2 2" xfId="44653" xr:uid="{00000000-0005-0000-0000-000057030000}"/>
    <cellStyle name="Comma 10 3 2 2 2 3" xfId="38230" xr:uid="{00000000-0005-0000-0000-000058030000}"/>
    <cellStyle name="Comma 10 3 2 2 3" xfId="27404" xr:uid="{00000000-0005-0000-0000-000059030000}"/>
    <cellStyle name="Comma 10 3 2 2 3 2" xfId="41446" xr:uid="{00000000-0005-0000-0000-00005A030000}"/>
    <cellStyle name="Comma 10 3 2 2 4" xfId="30739" xr:uid="{00000000-0005-0000-0000-00005B030000}"/>
    <cellStyle name="Comma 10 3 2 2 5" xfId="35022" xr:uid="{00000000-0005-0000-0000-00005C030000}"/>
    <cellStyle name="Comma 10 3 2 3" xfId="15032" xr:uid="{00000000-0005-0000-0000-00005D030000}"/>
    <cellStyle name="Comma 10 3 2 3 2" xfId="24044" xr:uid="{00000000-0005-0000-0000-00005E030000}"/>
    <cellStyle name="Comma 10 3 2 3 2 2" xfId="43473" xr:uid="{00000000-0005-0000-0000-00005F030000}"/>
    <cellStyle name="Comma 10 3 2 3 2 3" xfId="37050" xr:uid="{00000000-0005-0000-0000-000060030000}"/>
    <cellStyle name="Comma 10 3 2 3 3" xfId="28368" xr:uid="{00000000-0005-0000-0000-000061030000}"/>
    <cellStyle name="Comma 10 3 2 3 3 2" xfId="40266" xr:uid="{00000000-0005-0000-0000-000062030000}"/>
    <cellStyle name="Comma 10 3 2 3 4" xfId="31703" xr:uid="{00000000-0005-0000-0000-000063030000}"/>
    <cellStyle name="Comma 10 3 2 3 5" xfId="33842" xr:uid="{00000000-0005-0000-0000-000064030000}"/>
    <cellStyle name="Comma 10 3 2 4" xfId="7847" xr:uid="{00000000-0005-0000-0000-000065030000}"/>
    <cellStyle name="Comma 10 3 2 4 2" xfId="42515" xr:uid="{00000000-0005-0000-0000-000066030000}"/>
    <cellStyle name="Comma 10 3 2 4 3" xfId="36091" xr:uid="{00000000-0005-0000-0000-000067030000}"/>
    <cellStyle name="Comma 10 3 2 5" xfId="20841" xr:uid="{00000000-0005-0000-0000-000068030000}"/>
    <cellStyle name="Comma 10 3 2 5 2" xfId="39308" xr:uid="{00000000-0005-0000-0000-000069030000}"/>
    <cellStyle name="Comma 10 3 2 6" xfId="21914" xr:uid="{00000000-0005-0000-0000-00006A030000}"/>
    <cellStyle name="Comma 10 3 2 7" xfId="23086" xr:uid="{00000000-0005-0000-0000-00006B030000}"/>
    <cellStyle name="Comma 10 3 2 8" xfId="26236" xr:uid="{00000000-0005-0000-0000-00006C030000}"/>
    <cellStyle name="Comma 10 3 2 9" xfId="29569" xr:uid="{00000000-0005-0000-0000-00006D030000}"/>
    <cellStyle name="Comma 10 3 3" xfId="653" xr:uid="{00000000-0005-0000-0000-00006E030000}"/>
    <cellStyle name="Comma 10 3 3 10" xfId="32885" xr:uid="{00000000-0005-0000-0000-00006F030000}"/>
    <cellStyle name="Comma 10 3 3 2" xfId="9427" xr:uid="{00000000-0005-0000-0000-000070030000}"/>
    <cellStyle name="Comma 10 3 3 2 2" xfId="25227" xr:uid="{00000000-0005-0000-0000-000071030000}"/>
    <cellStyle name="Comma 10 3 3 2 2 2" xfId="44654" xr:uid="{00000000-0005-0000-0000-000072030000}"/>
    <cellStyle name="Comma 10 3 3 2 2 3" xfId="38231" xr:uid="{00000000-0005-0000-0000-000073030000}"/>
    <cellStyle name="Comma 10 3 3 2 3" xfId="27405" xr:uid="{00000000-0005-0000-0000-000074030000}"/>
    <cellStyle name="Comma 10 3 3 2 3 2" xfId="41447" xr:uid="{00000000-0005-0000-0000-000075030000}"/>
    <cellStyle name="Comma 10 3 3 2 4" xfId="30740" xr:uid="{00000000-0005-0000-0000-000076030000}"/>
    <cellStyle name="Comma 10 3 3 2 5" xfId="35023" xr:uid="{00000000-0005-0000-0000-000077030000}"/>
    <cellStyle name="Comma 10 3 3 3" xfId="15033" xr:uid="{00000000-0005-0000-0000-000078030000}"/>
    <cellStyle name="Comma 10 3 3 3 2" xfId="24045" xr:uid="{00000000-0005-0000-0000-000079030000}"/>
    <cellStyle name="Comma 10 3 3 3 2 2" xfId="43474" xr:uid="{00000000-0005-0000-0000-00007A030000}"/>
    <cellStyle name="Comma 10 3 3 3 2 3" xfId="37051" xr:uid="{00000000-0005-0000-0000-00007B030000}"/>
    <cellStyle name="Comma 10 3 3 3 3" xfId="28369" xr:uid="{00000000-0005-0000-0000-00007C030000}"/>
    <cellStyle name="Comma 10 3 3 3 3 2" xfId="40267" xr:uid="{00000000-0005-0000-0000-00007D030000}"/>
    <cellStyle name="Comma 10 3 3 3 4" xfId="31704" xr:uid="{00000000-0005-0000-0000-00007E030000}"/>
    <cellStyle name="Comma 10 3 3 3 5" xfId="33843" xr:uid="{00000000-0005-0000-0000-00007F030000}"/>
    <cellStyle name="Comma 10 3 3 4" xfId="7848" xr:uid="{00000000-0005-0000-0000-000080030000}"/>
    <cellStyle name="Comma 10 3 3 4 2" xfId="42516" xr:uid="{00000000-0005-0000-0000-000081030000}"/>
    <cellStyle name="Comma 10 3 3 4 3" xfId="36092" xr:uid="{00000000-0005-0000-0000-000082030000}"/>
    <cellStyle name="Comma 10 3 3 5" xfId="20842" xr:uid="{00000000-0005-0000-0000-000083030000}"/>
    <cellStyle name="Comma 10 3 3 5 2" xfId="39309" xr:uid="{00000000-0005-0000-0000-000084030000}"/>
    <cellStyle name="Comma 10 3 3 6" xfId="21915" xr:uid="{00000000-0005-0000-0000-000085030000}"/>
    <cellStyle name="Comma 10 3 3 7" xfId="23087" xr:uid="{00000000-0005-0000-0000-000086030000}"/>
    <cellStyle name="Comma 10 3 3 8" xfId="26237" xr:uid="{00000000-0005-0000-0000-000087030000}"/>
    <cellStyle name="Comma 10 3 3 9" xfId="29570" xr:uid="{00000000-0005-0000-0000-000088030000}"/>
    <cellStyle name="Comma 10 3 4" xfId="654" xr:uid="{00000000-0005-0000-0000-000089030000}"/>
    <cellStyle name="Comma 10 3 4 10" xfId="32886" xr:uid="{00000000-0005-0000-0000-00008A030000}"/>
    <cellStyle name="Comma 10 3 4 2" xfId="9428" xr:uid="{00000000-0005-0000-0000-00008B030000}"/>
    <cellStyle name="Comma 10 3 4 2 2" xfId="25228" xr:uid="{00000000-0005-0000-0000-00008C030000}"/>
    <cellStyle name="Comma 10 3 4 2 2 2" xfId="44655" xr:uid="{00000000-0005-0000-0000-00008D030000}"/>
    <cellStyle name="Comma 10 3 4 2 2 3" xfId="38232" xr:uid="{00000000-0005-0000-0000-00008E030000}"/>
    <cellStyle name="Comma 10 3 4 2 3" xfId="27406" xr:uid="{00000000-0005-0000-0000-00008F030000}"/>
    <cellStyle name="Comma 10 3 4 2 3 2" xfId="41448" xr:uid="{00000000-0005-0000-0000-000090030000}"/>
    <cellStyle name="Comma 10 3 4 2 4" xfId="30741" xr:uid="{00000000-0005-0000-0000-000091030000}"/>
    <cellStyle name="Comma 10 3 4 2 5" xfId="35024" xr:uid="{00000000-0005-0000-0000-000092030000}"/>
    <cellStyle name="Comma 10 3 4 3" xfId="15034" xr:uid="{00000000-0005-0000-0000-000093030000}"/>
    <cellStyle name="Comma 10 3 4 3 2" xfId="24046" xr:uid="{00000000-0005-0000-0000-000094030000}"/>
    <cellStyle name="Comma 10 3 4 3 2 2" xfId="43475" xr:uid="{00000000-0005-0000-0000-000095030000}"/>
    <cellStyle name="Comma 10 3 4 3 2 3" xfId="37052" xr:uid="{00000000-0005-0000-0000-000096030000}"/>
    <cellStyle name="Comma 10 3 4 3 3" xfId="28370" xr:uid="{00000000-0005-0000-0000-000097030000}"/>
    <cellStyle name="Comma 10 3 4 3 3 2" xfId="40268" xr:uid="{00000000-0005-0000-0000-000098030000}"/>
    <cellStyle name="Comma 10 3 4 3 4" xfId="31705" xr:uid="{00000000-0005-0000-0000-000099030000}"/>
    <cellStyle name="Comma 10 3 4 3 5" xfId="33844" xr:uid="{00000000-0005-0000-0000-00009A030000}"/>
    <cellStyle name="Comma 10 3 4 4" xfId="7849" xr:uid="{00000000-0005-0000-0000-00009B030000}"/>
    <cellStyle name="Comma 10 3 4 4 2" xfId="42517" xr:uid="{00000000-0005-0000-0000-00009C030000}"/>
    <cellStyle name="Comma 10 3 4 4 3" xfId="36093" xr:uid="{00000000-0005-0000-0000-00009D030000}"/>
    <cellStyle name="Comma 10 3 4 5" xfId="20843" xr:uid="{00000000-0005-0000-0000-00009E030000}"/>
    <cellStyle name="Comma 10 3 4 5 2" xfId="39310" xr:uid="{00000000-0005-0000-0000-00009F030000}"/>
    <cellStyle name="Comma 10 3 4 6" xfId="21916" xr:uid="{00000000-0005-0000-0000-0000A0030000}"/>
    <cellStyle name="Comma 10 3 4 7" xfId="23088" xr:uid="{00000000-0005-0000-0000-0000A1030000}"/>
    <cellStyle name="Comma 10 3 4 8" xfId="26238" xr:uid="{00000000-0005-0000-0000-0000A2030000}"/>
    <cellStyle name="Comma 10 3 4 9" xfId="29571" xr:uid="{00000000-0005-0000-0000-0000A3030000}"/>
    <cellStyle name="Comma 10 3 5" xfId="655" xr:uid="{00000000-0005-0000-0000-0000A4030000}"/>
    <cellStyle name="Comma 10 3 5 10" xfId="32887" xr:uid="{00000000-0005-0000-0000-0000A5030000}"/>
    <cellStyle name="Comma 10 3 5 2" xfId="9429" xr:uid="{00000000-0005-0000-0000-0000A6030000}"/>
    <cellStyle name="Comma 10 3 5 2 2" xfId="25229" xr:uid="{00000000-0005-0000-0000-0000A7030000}"/>
    <cellStyle name="Comma 10 3 5 2 2 2" xfId="44656" xr:uid="{00000000-0005-0000-0000-0000A8030000}"/>
    <cellStyle name="Comma 10 3 5 2 2 3" xfId="38233" xr:uid="{00000000-0005-0000-0000-0000A9030000}"/>
    <cellStyle name="Comma 10 3 5 2 3" xfId="27407" xr:uid="{00000000-0005-0000-0000-0000AA030000}"/>
    <cellStyle name="Comma 10 3 5 2 3 2" xfId="41449" xr:uid="{00000000-0005-0000-0000-0000AB030000}"/>
    <cellStyle name="Comma 10 3 5 2 4" xfId="30742" xr:uid="{00000000-0005-0000-0000-0000AC030000}"/>
    <cellStyle name="Comma 10 3 5 2 5" xfId="35025" xr:uid="{00000000-0005-0000-0000-0000AD030000}"/>
    <cellStyle name="Comma 10 3 5 3" xfId="15035" xr:uid="{00000000-0005-0000-0000-0000AE030000}"/>
    <cellStyle name="Comma 10 3 5 3 2" xfId="24047" xr:uid="{00000000-0005-0000-0000-0000AF030000}"/>
    <cellStyle name="Comma 10 3 5 3 2 2" xfId="43476" xr:uid="{00000000-0005-0000-0000-0000B0030000}"/>
    <cellStyle name="Comma 10 3 5 3 2 3" xfId="37053" xr:uid="{00000000-0005-0000-0000-0000B1030000}"/>
    <cellStyle name="Comma 10 3 5 3 3" xfId="28371" xr:uid="{00000000-0005-0000-0000-0000B2030000}"/>
    <cellStyle name="Comma 10 3 5 3 3 2" xfId="40269" xr:uid="{00000000-0005-0000-0000-0000B3030000}"/>
    <cellStyle name="Comma 10 3 5 3 4" xfId="31706" xr:uid="{00000000-0005-0000-0000-0000B4030000}"/>
    <cellStyle name="Comma 10 3 5 3 5" xfId="33845" xr:uid="{00000000-0005-0000-0000-0000B5030000}"/>
    <cellStyle name="Comma 10 3 5 4" xfId="7850" xr:uid="{00000000-0005-0000-0000-0000B6030000}"/>
    <cellStyle name="Comma 10 3 5 4 2" xfId="42518" xr:uid="{00000000-0005-0000-0000-0000B7030000}"/>
    <cellStyle name="Comma 10 3 5 4 3" xfId="36094" xr:uid="{00000000-0005-0000-0000-0000B8030000}"/>
    <cellStyle name="Comma 10 3 5 5" xfId="20844" xr:uid="{00000000-0005-0000-0000-0000B9030000}"/>
    <cellStyle name="Comma 10 3 5 5 2" xfId="39311" xr:uid="{00000000-0005-0000-0000-0000BA030000}"/>
    <cellStyle name="Comma 10 3 5 6" xfId="21917" xr:uid="{00000000-0005-0000-0000-0000BB030000}"/>
    <cellStyle name="Comma 10 3 5 7" xfId="23089" xr:uid="{00000000-0005-0000-0000-0000BC030000}"/>
    <cellStyle name="Comma 10 3 5 8" xfId="26239" xr:uid="{00000000-0005-0000-0000-0000BD030000}"/>
    <cellStyle name="Comma 10 3 5 9" xfId="29572" xr:uid="{00000000-0005-0000-0000-0000BE030000}"/>
    <cellStyle name="Comma 10 3 6" xfId="9425" xr:uid="{00000000-0005-0000-0000-0000BF030000}"/>
    <cellStyle name="Comma 10 3 6 2" xfId="25225" xr:uid="{00000000-0005-0000-0000-0000C0030000}"/>
    <cellStyle name="Comma 10 3 6 2 2" xfId="44652" xr:uid="{00000000-0005-0000-0000-0000C1030000}"/>
    <cellStyle name="Comma 10 3 6 2 3" xfId="38229" xr:uid="{00000000-0005-0000-0000-0000C2030000}"/>
    <cellStyle name="Comma 10 3 6 3" xfId="27403" xr:uid="{00000000-0005-0000-0000-0000C3030000}"/>
    <cellStyle name="Comma 10 3 6 3 2" xfId="41445" xr:uid="{00000000-0005-0000-0000-0000C4030000}"/>
    <cellStyle name="Comma 10 3 6 4" xfId="30738" xr:uid="{00000000-0005-0000-0000-0000C5030000}"/>
    <cellStyle name="Comma 10 3 6 5" xfId="35021" xr:uid="{00000000-0005-0000-0000-0000C6030000}"/>
    <cellStyle name="Comma 10 3 7" xfId="15031" xr:uid="{00000000-0005-0000-0000-0000C7030000}"/>
    <cellStyle name="Comma 10 3 7 2" xfId="24043" xr:uid="{00000000-0005-0000-0000-0000C8030000}"/>
    <cellStyle name="Comma 10 3 7 2 2" xfId="43472" xr:uid="{00000000-0005-0000-0000-0000C9030000}"/>
    <cellStyle name="Comma 10 3 7 2 3" xfId="37049" xr:uid="{00000000-0005-0000-0000-0000CA030000}"/>
    <cellStyle name="Comma 10 3 7 3" xfId="28367" xr:uid="{00000000-0005-0000-0000-0000CB030000}"/>
    <cellStyle name="Comma 10 3 7 3 2" xfId="40265" xr:uid="{00000000-0005-0000-0000-0000CC030000}"/>
    <cellStyle name="Comma 10 3 7 4" xfId="31702" xr:uid="{00000000-0005-0000-0000-0000CD030000}"/>
    <cellStyle name="Comma 10 3 7 5" xfId="33841" xr:uid="{00000000-0005-0000-0000-0000CE030000}"/>
    <cellStyle name="Comma 10 3 8" xfId="7846" xr:uid="{00000000-0005-0000-0000-0000CF030000}"/>
    <cellStyle name="Comma 10 3 8 2" xfId="42514" xr:uid="{00000000-0005-0000-0000-0000D0030000}"/>
    <cellStyle name="Comma 10 3 8 3" xfId="36090" xr:uid="{00000000-0005-0000-0000-0000D1030000}"/>
    <cellStyle name="Comma 10 3 9" xfId="20840" xr:uid="{00000000-0005-0000-0000-0000D2030000}"/>
    <cellStyle name="Comma 10 3 9 2" xfId="39307" xr:uid="{00000000-0005-0000-0000-0000D3030000}"/>
    <cellStyle name="Comma 10 4" xfId="656" xr:uid="{00000000-0005-0000-0000-0000D4030000}"/>
    <cellStyle name="Comma 10 4 10" xfId="32888" xr:uid="{00000000-0005-0000-0000-0000D5030000}"/>
    <cellStyle name="Comma 10 4 2" xfId="9430" xr:uid="{00000000-0005-0000-0000-0000D6030000}"/>
    <cellStyle name="Comma 10 4 2 2" xfId="25230" xr:uid="{00000000-0005-0000-0000-0000D7030000}"/>
    <cellStyle name="Comma 10 4 2 2 2" xfId="44657" xr:uid="{00000000-0005-0000-0000-0000D8030000}"/>
    <cellStyle name="Comma 10 4 2 2 3" xfId="38234" xr:uid="{00000000-0005-0000-0000-0000D9030000}"/>
    <cellStyle name="Comma 10 4 2 3" xfId="27408" xr:uid="{00000000-0005-0000-0000-0000DA030000}"/>
    <cellStyle name="Comma 10 4 2 3 2" xfId="41450" xr:uid="{00000000-0005-0000-0000-0000DB030000}"/>
    <cellStyle name="Comma 10 4 2 4" xfId="30743" xr:uid="{00000000-0005-0000-0000-0000DC030000}"/>
    <cellStyle name="Comma 10 4 2 5" xfId="35026" xr:uid="{00000000-0005-0000-0000-0000DD030000}"/>
    <cellStyle name="Comma 10 4 3" xfId="15036" xr:uid="{00000000-0005-0000-0000-0000DE030000}"/>
    <cellStyle name="Comma 10 4 3 2" xfId="24048" xr:uid="{00000000-0005-0000-0000-0000DF030000}"/>
    <cellStyle name="Comma 10 4 3 2 2" xfId="43477" xr:uid="{00000000-0005-0000-0000-0000E0030000}"/>
    <cellStyle name="Comma 10 4 3 2 3" xfId="37054" xr:uid="{00000000-0005-0000-0000-0000E1030000}"/>
    <cellStyle name="Comma 10 4 3 3" xfId="28372" xr:uid="{00000000-0005-0000-0000-0000E2030000}"/>
    <cellStyle name="Comma 10 4 3 3 2" xfId="40270" xr:uid="{00000000-0005-0000-0000-0000E3030000}"/>
    <cellStyle name="Comma 10 4 3 4" xfId="31707" xr:uid="{00000000-0005-0000-0000-0000E4030000}"/>
    <cellStyle name="Comma 10 4 3 5" xfId="33846" xr:uid="{00000000-0005-0000-0000-0000E5030000}"/>
    <cellStyle name="Comma 10 4 4" xfId="7851" xr:uid="{00000000-0005-0000-0000-0000E6030000}"/>
    <cellStyle name="Comma 10 4 4 2" xfId="42519" xr:uid="{00000000-0005-0000-0000-0000E7030000}"/>
    <cellStyle name="Comma 10 4 4 3" xfId="36095" xr:uid="{00000000-0005-0000-0000-0000E8030000}"/>
    <cellStyle name="Comma 10 4 5" xfId="20845" xr:uid="{00000000-0005-0000-0000-0000E9030000}"/>
    <cellStyle name="Comma 10 4 5 2" xfId="39312" xr:uid="{00000000-0005-0000-0000-0000EA030000}"/>
    <cellStyle name="Comma 10 4 6" xfId="21918" xr:uid="{00000000-0005-0000-0000-0000EB030000}"/>
    <cellStyle name="Comma 10 4 7" xfId="23090" xr:uid="{00000000-0005-0000-0000-0000EC030000}"/>
    <cellStyle name="Comma 10 4 8" xfId="26240" xr:uid="{00000000-0005-0000-0000-0000ED030000}"/>
    <cellStyle name="Comma 10 4 9" xfId="29573" xr:uid="{00000000-0005-0000-0000-0000EE030000}"/>
    <cellStyle name="Comma 10 5" xfId="657" xr:uid="{00000000-0005-0000-0000-0000EF030000}"/>
    <cellStyle name="Comma 10 5 10" xfId="32889" xr:uid="{00000000-0005-0000-0000-0000F0030000}"/>
    <cellStyle name="Comma 10 5 2" xfId="9431" xr:uid="{00000000-0005-0000-0000-0000F1030000}"/>
    <cellStyle name="Comma 10 5 2 2" xfId="25231" xr:uid="{00000000-0005-0000-0000-0000F2030000}"/>
    <cellStyle name="Comma 10 5 2 2 2" xfId="44658" xr:uid="{00000000-0005-0000-0000-0000F3030000}"/>
    <cellStyle name="Comma 10 5 2 2 3" xfId="38235" xr:uid="{00000000-0005-0000-0000-0000F4030000}"/>
    <cellStyle name="Comma 10 5 2 3" xfId="27409" xr:uid="{00000000-0005-0000-0000-0000F5030000}"/>
    <cellStyle name="Comma 10 5 2 3 2" xfId="41451" xr:uid="{00000000-0005-0000-0000-0000F6030000}"/>
    <cellStyle name="Comma 10 5 2 4" xfId="30744" xr:uid="{00000000-0005-0000-0000-0000F7030000}"/>
    <cellStyle name="Comma 10 5 2 5" xfId="35027" xr:uid="{00000000-0005-0000-0000-0000F8030000}"/>
    <cellStyle name="Comma 10 5 3" xfId="15037" xr:uid="{00000000-0005-0000-0000-0000F9030000}"/>
    <cellStyle name="Comma 10 5 3 2" xfId="24049" xr:uid="{00000000-0005-0000-0000-0000FA030000}"/>
    <cellStyle name="Comma 10 5 3 2 2" xfId="43478" xr:uid="{00000000-0005-0000-0000-0000FB030000}"/>
    <cellStyle name="Comma 10 5 3 2 3" xfId="37055" xr:uid="{00000000-0005-0000-0000-0000FC030000}"/>
    <cellStyle name="Comma 10 5 3 3" xfId="28373" xr:uid="{00000000-0005-0000-0000-0000FD030000}"/>
    <cellStyle name="Comma 10 5 3 3 2" xfId="40271" xr:uid="{00000000-0005-0000-0000-0000FE030000}"/>
    <cellStyle name="Comma 10 5 3 4" xfId="31708" xr:uid="{00000000-0005-0000-0000-0000FF030000}"/>
    <cellStyle name="Comma 10 5 3 5" xfId="33847" xr:uid="{00000000-0005-0000-0000-000000040000}"/>
    <cellStyle name="Comma 10 5 4" xfId="7852" xr:uid="{00000000-0005-0000-0000-000001040000}"/>
    <cellStyle name="Comma 10 5 4 2" xfId="42520" xr:uid="{00000000-0005-0000-0000-000002040000}"/>
    <cellStyle name="Comma 10 5 4 3" xfId="36096" xr:uid="{00000000-0005-0000-0000-000003040000}"/>
    <cellStyle name="Comma 10 5 5" xfId="20846" xr:uid="{00000000-0005-0000-0000-000004040000}"/>
    <cellStyle name="Comma 10 5 5 2" xfId="39313" xr:uid="{00000000-0005-0000-0000-000005040000}"/>
    <cellStyle name="Comma 10 5 6" xfId="21919" xr:uid="{00000000-0005-0000-0000-000006040000}"/>
    <cellStyle name="Comma 10 5 7" xfId="23091" xr:uid="{00000000-0005-0000-0000-000007040000}"/>
    <cellStyle name="Comma 10 5 8" xfId="26241" xr:uid="{00000000-0005-0000-0000-000008040000}"/>
    <cellStyle name="Comma 10 5 9" xfId="29574" xr:uid="{00000000-0005-0000-0000-000009040000}"/>
    <cellStyle name="Comma 10 6" xfId="658" xr:uid="{00000000-0005-0000-0000-00000A040000}"/>
    <cellStyle name="Comma 10 6 10" xfId="32890" xr:uid="{00000000-0005-0000-0000-00000B040000}"/>
    <cellStyle name="Comma 10 6 2" xfId="9432" xr:uid="{00000000-0005-0000-0000-00000C040000}"/>
    <cellStyle name="Comma 10 6 2 2" xfId="25232" xr:uid="{00000000-0005-0000-0000-00000D040000}"/>
    <cellStyle name="Comma 10 6 2 2 2" xfId="44659" xr:uid="{00000000-0005-0000-0000-00000E040000}"/>
    <cellStyle name="Comma 10 6 2 2 3" xfId="38236" xr:uid="{00000000-0005-0000-0000-00000F040000}"/>
    <cellStyle name="Comma 10 6 2 3" xfId="27410" xr:uid="{00000000-0005-0000-0000-000010040000}"/>
    <cellStyle name="Comma 10 6 2 3 2" xfId="41452" xr:uid="{00000000-0005-0000-0000-000011040000}"/>
    <cellStyle name="Comma 10 6 2 4" xfId="30745" xr:uid="{00000000-0005-0000-0000-000012040000}"/>
    <cellStyle name="Comma 10 6 2 5" xfId="35028" xr:uid="{00000000-0005-0000-0000-000013040000}"/>
    <cellStyle name="Comma 10 6 3" xfId="15038" xr:uid="{00000000-0005-0000-0000-000014040000}"/>
    <cellStyle name="Comma 10 6 3 2" xfId="24050" xr:uid="{00000000-0005-0000-0000-000015040000}"/>
    <cellStyle name="Comma 10 6 3 2 2" xfId="43479" xr:uid="{00000000-0005-0000-0000-000016040000}"/>
    <cellStyle name="Comma 10 6 3 2 3" xfId="37056" xr:uid="{00000000-0005-0000-0000-000017040000}"/>
    <cellStyle name="Comma 10 6 3 3" xfId="28374" xr:uid="{00000000-0005-0000-0000-000018040000}"/>
    <cellStyle name="Comma 10 6 3 3 2" xfId="40272" xr:uid="{00000000-0005-0000-0000-000019040000}"/>
    <cellStyle name="Comma 10 6 3 4" xfId="31709" xr:uid="{00000000-0005-0000-0000-00001A040000}"/>
    <cellStyle name="Comma 10 6 3 5" xfId="33848" xr:uid="{00000000-0005-0000-0000-00001B040000}"/>
    <cellStyle name="Comma 10 6 4" xfId="7853" xr:uid="{00000000-0005-0000-0000-00001C040000}"/>
    <cellStyle name="Comma 10 6 4 2" xfId="42521" xr:uid="{00000000-0005-0000-0000-00001D040000}"/>
    <cellStyle name="Comma 10 6 4 3" xfId="36097" xr:uid="{00000000-0005-0000-0000-00001E040000}"/>
    <cellStyle name="Comma 10 6 5" xfId="20847" xr:uid="{00000000-0005-0000-0000-00001F040000}"/>
    <cellStyle name="Comma 10 6 5 2" xfId="39314" xr:uid="{00000000-0005-0000-0000-000020040000}"/>
    <cellStyle name="Comma 10 6 6" xfId="21920" xr:uid="{00000000-0005-0000-0000-000021040000}"/>
    <cellStyle name="Comma 10 6 7" xfId="23092" xr:uid="{00000000-0005-0000-0000-000022040000}"/>
    <cellStyle name="Comma 10 6 8" xfId="26242" xr:uid="{00000000-0005-0000-0000-000023040000}"/>
    <cellStyle name="Comma 10 6 9" xfId="29575" xr:uid="{00000000-0005-0000-0000-000024040000}"/>
    <cellStyle name="Comma 10 7" xfId="659" xr:uid="{00000000-0005-0000-0000-000025040000}"/>
    <cellStyle name="Comma 10 7 10" xfId="32891" xr:uid="{00000000-0005-0000-0000-000026040000}"/>
    <cellStyle name="Comma 10 7 2" xfId="9433" xr:uid="{00000000-0005-0000-0000-000027040000}"/>
    <cellStyle name="Comma 10 7 2 2" xfId="25233" xr:uid="{00000000-0005-0000-0000-000028040000}"/>
    <cellStyle name="Comma 10 7 2 2 2" xfId="44660" xr:uid="{00000000-0005-0000-0000-000029040000}"/>
    <cellStyle name="Comma 10 7 2 2 3" xfId="38237" xr:uid="{00000000-0005-0000-0000-00002A040000}"/>
    <cellStyle name="Comma 10 7 2 3" xfId="27411" xr:uid="{00000000-0005-0000-0000-00002B040000}"/>
    <cellStyle name="Comma 10 7 2 3 2" xfId="41453" xr:uid="{00000000-0005-0000-0000-00002C040000}"/>
    <cellStyle name="Comma 10 7 2 4" xfId="30746" xr:uid="{00000000-0005-0000-0000-00002D040000}"/>
    <cellStyle name="Comma 10 7 2 5" xfId="35029" xr:uid="{00000000-0005-0000-0000-00002E040000}"/>
    <cellStyle name="Comma 10 7 3" xfId="15039" xr:uid="{00000000-0005-0000-0000-00002F040000}"/>
    <cellStyle name="Comma 10 7 3 2" xfId="24051" xr:uid="{00000000-0005-0000-0000-000030040000}"/>
    <cellStyle name="Comma 10 7 3 2 2" xfId="43480" xr:uid="{00000000-0005-0000-0000-000031040000}"/>
    <cellStyle name="Comma 10 7 3 2 3" xfId="37057" xr:uid="{00000000-0005-0000-0000-000032040000}"/>
    <cellStyle name="Comma 10 7 3 3" xfId="28375" xr:uid="{00000000-0005-0000-0000-000033040000}"/>
    <cellStyle name="Comma 10 7 3 3 2" xfId="40273" xr:uid="{00000000-0005-0000-0000-000034040000}"/>
    <cellStyle name="Comma 10 7 3 4" xfId="31710" xr:uid="{00000000-0005-0000-0000-000035040000}"/>
    <cellStyle name="Comma 10 7 3 5" xfId="33849" xr:uid="{00000000-0005-0000-0000-000036040000}"/>
    <cellStyle name="Comma 10 7 4" xfId="7854" xr:uid="{00000000-0005-0000-0000-000037040000}"/>
    <cellStyle name="Comma 10 7 4 2" xfId="42522" xr:uid="{00000000-0005-0000-0000-000038040000}"/>
    <cellStyle name="Comma 10 7 4 3" xfId="36098" xr:uid="{00000000-0005-0000-0000-000039040000}"/>
    <cellStyle name="Comma 10 7 5" xfId="20848" xr:uid="{00000000-0005-0000-0000-00003A040000}"/>
    <cellStyle name="Comma 10 7 5 2" xfId="39315" xr:uid="{00000000-0005-0000-0000-00003B040000}"/>
    <cellStyle name="Comma 10 7 6" xfId="21921" xr:uid="{00000000-0005-0000-0000-00003C040000}"/>
    <cellStyle name="Comma 10 7 7" xfId="23093" xr:uid="{00000000-0005-0000-0000-00003D040000}"/>
    <cellStyle name="Comma 10 7 8" xfId="26243" xr:uid="{00000000-0005-0000-0000-00003E040000}"/>
    <cellStyle name="Comma 10 7 9" xfId="29576" xr:uid="{00000000-0005-0000-0000-00003F040000}"/>
    <cellStyle name="Comma 10 8" xfId="9419" xr:uid="{00000000-0005-0000-0000-000040040000}"/>
    <cellStyle name="Comma 10 8 2" xfId="25219" xr:uid="{00000000-0005-0000-0000-000041040000}"/>
    <cellStyle name="Comma 10 8 2 2" xfId="44646" xr:uid="{00000000-0005-0000-0000-000042040000}"/>
    <cellStyle name="Comma 10 8 2 3" xfId="38223" xr:uid="{00000000-0005-0000-0000-000043040000}"/>
    <cellStyle name="Comma 10 8 3" xfId="27397" xr:uid="{00000000-0005-0000-0000-000044040000}"/>
    <cellStyle name="Comma 10 8 3 2" xfId="41439" xr:uid="{00000000-0005-0000-0000-000045040000}"/>
    <cellStyle name="Comma 10 8 4" xfId="30732" xr:uid="{00000000-0005-0000-0000-000046040000}"/>
    <cellStyle name="Comma 10 8 5" xfId="35015" xr:uid="{00000000-0005-0000-0000-000047040000}"/>
    <cellStyle name="Comma 10 9" xfId="15025" xr:uid="{00000000-0005-0000-0000-000048040000}"/>
    <cellStyle name="Comma 10 9 2" xfId="24037" xr:uid="{00000000-0005-0000-0000-000049040000}"/>
    <cellStyle name="Comma 10 9 2 2" xfId="43466" xr:uid="{00000000-0005-0000-0000-00004A040000}"/>
    <cellStyle name="Comma 10 9 2 3" xfId="37043" xr:uid="{00000000-0005-0000-0000-00004B040000}"/>
    <cellStyle name="Comma 10 9 3" xfId="28361" xr:uid="{00000000-0005-0000-0000-00004C040000}"/>
    <cellStyle name="Comma 10 9 3 2" xfId="40259" xr:uid="{00000000-0005-0000-0000-00004D040000}"/>
    <cellStyle name="Comma 10 9 4" xfId="31696" xr:uid="{00000000-0005-0000-0000-00004E040000}"/>
    <cellStyle name="Comma 10 9 5" xfId="33835" xr:uid="{00000000-0005-0000-0000-00004F040000}"/>
    <cellStyle name="Comma 11" xfId="660" xr:uid="{00000000-0005-0000-0000-000050040000}"/>
    <cellStyle name="Comma 12" xfId="661" xr:uid="{00000000-0005-0000-0000-000051040000}"/>
    <cellStyle name="Comma 12 10" xfId="21922" xr:uid="{00000000-0005-0000-0000-000052040000}"/>
    <cellStyle name="Comma 12 11" xfId="23094" xr:uid="{00000000-0005-0000-0000-000053040000}"/>
    <cellStyle name="Comma 12 12" xfId="26244" xr:uid="{00000000-0005-0000-0000-000054040000}"/>
    <cellStyle name="Comma 12 13" xfId="29577" xr:uid="{00000000-0005-0000-0000-000055040000}"/>
    <cellStyle name="Comma 12 14" xfId="32892" xr:uid="{00000000-0005-0000-0000-000056040000}"/>
    <cellStyle name="Comma 12 2" xfId="662" xr:uid="{00000000-0005-0000-0000-000057040000}"/>
    <cellStyle name="Comma 12 2 10" xfId="32893" xr:uid="{00000000-0005-0000-0000-000058040000}"/>
    <cellStyle name="Comma 12 2 2" xfId="9435" xr:uid="{00000000-0005-0000-0000-000059040000}"/>
    <cellStyle name="Comma 12 2 2 2" xfId="25235" xr:uid="{00000000-0005-0000-0000-00005A040000}"/>
    <cellStyle name="Comma 12 2 2 2 2" xfId="44662" xr:uid="{00000000-0005-0000-0000-00005B040000}"/>
    <cellStyle name="Comma 12 2 2 2 3" xfId="38239" xr:uid="{00000000-0005-0000-0000-00005C040000}"/>
    <cellStyle name="Comma 12 2 2 3" xfId="27413" xr:uid="{00000000-0005-0000-0000-00005D040000}"/>
    <cellStyle name="Comma 12 2 2 3 2" xfId="41455" xr:uid="{00000000-0005-0000-0000-00005E040000}"/>
    <cellStyle name="Comma 12 2 2 4" xfId="30748" xr:uid="{00000000-0005-0000-0000-00005F040000}"/>
    <cellStyle name="Comma 12 2 2 5" xfId="35031" xr:uid="{00000000-0005-0000-0000-000060040000}"/>
    <cellStyle name="Comma 12 2 3" xfId="15041" xr:uid="{00000000-0005-0000-0000-000061040000}"/>
    <cellStyle name="Comma 12 2 3 2" xfId="24053" xr:uid="{00000000-0005-0000-0000-000062040000}"/>
    <cellStyle name="Comma 12 2 3 2 2" xfId="43482" xr:uid="{00000000-0005-0000-0000-000063040000}"/>
    <cellStyle name="Comma 12 2 3 2 3" xfId="37059" xr:uid="{00000000-0005-0000-0000-000064040000}"/>
    <cellStyle name="Comma 12 2 3 3" xfId="28377" xr:uid="{00000000-0005-0000-0000-000065040000}"/>
    <cellStyle name="Comma 12 2 3 3 2" xfId="40275" xr:uid="{00000000-0005-0000-0000-000066040000}"/>
    <cellStyle name="Comma 12 2 3 4" xfId="31712" xr:uid="{00000000-0005-0000-0000-000067040000}"/>
    <cellStyle name="Comma 12 2 3 5" xfId="33851" xr:uid="{00000000-0005-0000-0000-000068040000}"/>
    <cellStyle name="Comma 12 2 4" xfId="7856" xr:uid="{00000000-0005-0000-0000-000069040000}"/>
    <cellStyle name="Comma 12 2 4 2" xfId="42524" xr:uid="{00000000-0005-0000-0000-00006A040000}"/>
    <cellStyle name="Comma 12 2 4 3" xfId="36100" xr:uid="{00000000-0005-0000-0000-00006B040000}"/>
    <cellStyle name="Comma 12 2 5" xfId="20850" xr:uid="{00000000-0005-0000-0000-00006C040000}"/>
    <cellStyle name="Comma 12 2 5 2" xfId="39317" xr:uid="{00000000-0005-0000-0000-00006D040000}"/>
    <cellStyle name="Comma 12 2 6" xfId="21923" xr:uid="{00000000-0005-0000-0000-00006E040000}"/>
    <cellStyle name="Comma 12 2 7" xfId="23095" xr:uid="{00000000-0005-0000-0000-00006F040000}"/>
    <cellStyle name="Comma 12 2 8" xfId="26245" xr:uid="{00000000-0005-0000-0000-000070040000}"/>
    <cellStyle name="Comma 12 2 9" xfId="29578" xr:uid="{00000000-0005-0000-0000-000071040000}"/>
    <cellStyle name="Comma 12 3" xfId="663" xr:uid="{00000000-0005-0000-0000-000072040000}"/>
    <cellStyle name="Comma 12 3 10" xfId="32894" xr:uid="{00000000-0005-0000-0000-000073040000}"/>
    <cellStyle name="Comma 12 3 2" xfId="9436" xr:uid="{00000000-0005-0000-0000-000074040000}"/>
    <cellStyle name="Comma 12 3 2 2" xfId="25236" xr:uid="{00000000-0005-0000-0000-000075040000}"/>
    <cellStyle name="Comma 12 3 2 2 2" xfId="44663" xr:uid="{00000000-0005-0000-0000-000076040000}"/>
    <cellStyle name="Comma 12 3 2 2 3" xfId="38240" xr:uid="{00000000-0005-0000-0000-000077040000}"/>
    <cellStyle name="Comma 12 3 2 3" xfId="27414" xr:uid="{00000000-0005-0000-0000-000078040000}"/>
    <cellStyle name="Comma 12 3 2 3 2" xfId="41456" xr:uid="{00000000-0005-0000-0000-000079040000}"/>
    <cellStyle name="Comma 12 3 2 4" xfId="30749" xr:uid="{00000000-0005-0000-0000-00007A040000}"/>
    <cellStyle name="Comma 12 3 2 5" xfId="35032" xr:uid="{00000000-0005-0000-0000-00007B040000}"/>
    <cellStyle name="Comma 12 3 3" xfId="15042" xr:uid="{00000000-0005-0000-0000-00007C040000}"/>
    <cellStyle name="Comma 12 3 3 2" xfId="24054" xr:uid="{00000000-0005-0000-0000-00007D040000}"/>
    <cellStyle name="Comma 12 3 3 2 2" xfId="43483" xr:uid="{00000000-0005-0000-0000-00007E040000}"/>
    <cellStyle name="Comma 12 3 3 2 3" xfId="37060" xr:uid="{00000000-0005-0000-0000-00007F040000}"/>
    <cellStyle name="Comma 12 3 3 3" xfId="28378" xr:uid="{00000000-0005-0000-0000-000080040000}"/>
    <cellStyle name="Comma 12 3 3 3 2" xfId="40276" xr:uid="{00000000-0005-0000-0000-000081040000}"/>
    <cellStyle name="Comma 12 3 3 4" xfId="31713" xr:uid="{00000000-0005-0000-0000-000082040000}"/>
    <cellStyle name="Comma 12 3 3 5" xfId="33852" xr:uid="{00000000-0005-0000-0000-000083040000}"/>
    <cellStyle name="Comma 12 3 4" xfId="7857" xr:uid="{00000000-0005-0000-0000-000084040000}"/>
    <cellStyle name="Comma 12 3 4 2" xfId="42525" xr:uid="{00000000-0005-0000-0000-000085040000}"/>
    <cellStyle name="Comma 12 3 4 3" xfId="36101" xr:uid="{00000000-0005-0000-0000-000086040000}"/>
    <cellStyle name="Comma 12 3 5" xfId="20851" xr:uid="{00000000-0005-0000-0000-000087040000}"/>
    <cellStyle name="Comma 12 3 5 2" xfId="39318" xr:uid="{00000000-0005-0000-0000-000088040000}"/>
    <cellStyle name="Comma 12 3 6" xfId="21924" xr:uid="{00000000-0005-0000-0000-000089040000}"/>
    <cellStyle name="Comma 12 3 7" xfId="23096" xr:uid="{00000000-0005-0000-0000-00008A040000}"/>
    <cellStyle name="Comma 12 3 8" xfId="26246" xr:uid="{00000000-0005-0000-0000-00008B040000}"/>
    <cellStyle name="Comma 12 3 9" xfId="29579" xr:uid="{00000000-0005-0000-0000-00008C040000}"/>
    <cellStyle name="Comma 12 4" xfId="664" xr:uid="{00000000-0005-0000-0000-00008D040000}"/>
    <cellStyle name="Comma 12 4 10" xfId="32895" xr:uid="{00000000-0005-0000-0000-00008E040000}"/>
    <cellStyle name="Comma 12 4 2" xfId="9437" xr:uid="{00000000-0005-0000-0000-00008F040000}"/>
    <cellStyle name="Comma 12 4 2 2" xfId="25237" xr:uid="{00000000-0005-0000-0000-000090040000}"/>
    <cellStyle name="Comma 12 4 2 2 2" xfId="44664" xr:uid="{00000000-0005-0000-0000-000091040000}"/>
    <cellStyle name="Comma 12 4 2 2 3" xfId="38241" xr:uid="{00000000-0005-0000-0000-000092040000}"/>
    <cellStyle name="Comma 12 4 2 3" xfId="27415" xr:uid="{00000000-0005-0000-0000-000093040000}"/>
    <cellStyle name="Comma 12 4 2 3 2" xfId="41457" xr:uid="{00000000-0005-0000-0000-000094040000}"/>
    <cellStyle name="Comma 12 4 2 4" xfId="30750" xr:uid="{00000000-0005-0000-0000-000095040000}"/>
    <cellStyle name="Comma 12 4 2 5" xfId="35033" xr:uid="{00000000-0005-0000-0000-000096040000}"/>
    <cellStyle name="Comma 12 4 3" xfId="15043" xr:uid="{00000000-0005-0000-0000-000097040000}"/>
    <cellStyle name="Comma 12 4 3 2" xfId="24055" xr:uid="{00000000-0005-0000-0000-000098040000}"/>
    <cellStyle name="Comma 12 4 3 2 2" xfId="43484" xr:uid="{00000000-0005-0000-0000-000099040000}"/>
    <cellStyle name="Comma 12 4 3 2 3" xfId="37061" xr:uid="{00000000-0005-0000-0000-00009A040000}"/>
    <cellStyle name="Comma 12 4 3 3" xfId="28379" xr:uid="{00000000-0005-0000-0000-00009B040000}"/>
    <cellStyle name="Comma 12 4 3 3 2" xfId="40277" xr:uid="{00000000-0005-0000-0000-00009C040000}"/>
    <cellStyle name="Comma 12 4 3 4" xfId="31714" xr:uid="{00000000-0005-0000-0000-00009D040000}"/>
    <cellStyle name="Comma 12 4 3 5" xfId="33853" xr:uid="{00000000-0005-0000-0000-00009E040000}"/>
    <cellStyle name="Comma 12 4 4" xfId="7858" xr:uid="{00000000-0005-0000-0000-00009F040000}"/>
    <cellStyle name="Comma 12 4 4 2" xfId="42526" xr:uid="{00000000-0005-0000-0000-0000A0040000}"/>
    <cellStyle name="Comma 12 4 4 3" xfId="36102" xr:uid="{00000000-0005-0000-0000-0000A1040000}"/>
    <cellStyle name="Comma 12 4 5" xfId="20852" xr:uid="{00000000-0005-0000-0000-0000A2040000}"/>
    <cellStyle name="Comma 12 4 5 2" xfId="39319" xr:uid="{00000000-0005-0000-0000-0000A3040000}"/>
    <cellStyle name="Comma 12 4 6" xfId="21925" xr:uid="{00000000-0005-0000-0000-0000A4040000}"/>
    <cellStyle name="Comma 12 4 7" xfId="23097" xr:uid="{00000000-0005-0000-0000-0000A5040000}"/>
    <cellStyle name="Comma 12 4 8" xfId="26247" xr:uid="{00000000-0005-0000-0000-0000A6040000}"/>
    <cellStyle name="Comma 12 4 9" xfId="29580" xr:uid="{00000000-0005-0000-0000-0000A7040000}"/>
    <cellStyle name="Comma 12 5" xfId="665" xr:uid="{00000000-0005-0000-0000-0000A8040000}"/>
    <cellStyle name="Comma 12 5 10" xfId="32896" xr:uid="{00000000-0005-0000-0000-0000A9040000}"/>
    <cellStyle name="Comma 12 5 2" xfId="9438" xr:uid="{00000000-0005-0000-0000-0000AA040000}"/>
    <cellStyle name="Comma 12 5 2 2" xfId="25238" xr:uid="{00000000-0005-0000-0000-0000AB040000}"/>
    <cellStyle name="Comma 12 5 2 2 2" xfId="44665" xr:uid="{00000000-0005-0000-0000-0000AC040000}"/>
    <cellStyle name="Comma 12 5 2 2 3" xfId="38242" xr:uid="{00000000-0005-0000-0000-0000AD040000}"/>
    <cellStyle name="Comma 12 5 2 3" xfId="27416" xr:uid="{00000000-0005-0000-0000-0000AE040000}"/>
    <cellStyle name="Comma 12 5 2 3 2" xfId="41458" xr:uid="{00000000-0005-0000-0000-0000AF040000}"/>
    <cellStyle name="Comma 12 5 2 4" xfId="30751" xr:uid="{00000000-0005-0000-0000-0000B0040000}"/>
    <cellStyle name="Comma 12 5 2 5" xfId="35034" xr:uid="{00000000-0005-0000-0000-0000B1040000}"/>
    <cellStyle name="Comma 12 5 3" xfId="15044" xr:uid="{00000000-0005-0000-0000-0000B2040000}"/>
    <cellStyle name="Comma 12 5 3 2" xfId="24056" xr:uid="{00000000-0005-0000-0000-0000B3040000}"/>
    <cellStyle name="Comma 12 5 3 2 2" xfId="43485" xr:uid="{00000000-0005-0000-0000-0000B4040000}"/>
    <cellStyle name="Comma 12 5 3 2 3" xfId="37062" xr:uid="{00000000-0005-0000-0000-0000B5040000}"/>
    <cellStyle name="Comma 12 5 3 3" xfId="28380" xr:uid="{00000000-0005-0000-0000-0000B6040000}"/>
    <cellStyle name="Comma 12 5 3 3 2" xfId="40278" xr:uid="{00000000-0005-0000-0000-0000B7040000}"/>
    <cellStyle name="Comma 12 5 3 4" xfId="31715" xr:uid="{00000000-0005-0000-0000-0000B8040000}"/>
    <cellStyle name="Comma 12 5 3 5" xfId="33854" xr:uid="{00000000-0005-0000-0000-0000B9040000}"/>
    <cellStyle name="Comma 12 5 4" xfId="7859" xr:uid="{00000000-0005-0000-0000-0000BA040000}"/>
    <cellStyle name="Comma 12 5 4 2" xfId="42527" xr:uid="{00000000-0005-0000-0000-0000BB040000}"/>
    <cellStyle name="Comma 12 5 4 3" xfId="36103" xr:uid="{00000000-0005-0000-0000-0000BC040000}"/>
    <cellStyle name="Comma 12 5 5" xfId="20853" xr:uid="{00000000-0005-0000-0000-0000BD040000}"/>
    <cellStyle name="Comma 12 5 5 2" xfId="39320" xr:uid="{00000000-0005-0000-0000-0000BE040000}"/>
    <cellStyle name="Comma 12 5 6" xfId="21926" xr:uid="{00000000-0005-0000-0000-0000BF040000}"/>
    <cellStyle name="Comma 12 5 7" xfId="23098" xr:uid="{00000000-0005-0000-0000-0000C0040000}"/>
    <cellStyle name="Comma 12 5 8" xfId="26248" xr:uid="{00000000-0005-0000-0000-0000C1040000}"/>
    <cellStyle name="Comma 12 5 9" xfId="29581" xr:uid="{00000000-0005-0000-0000-0000C2040000}"/>
    <cellStyle name="Comma 12 6" xfId="9434" xr:uid="{00000000-0005-0000-0000-0000C3040000}"/>
    <cellStyle name="Comma 12 6 2" xfId="25234" xr:uid="{00000000-0005-0000-0000-0000C4040000}"/>
    <cellStyle name="Comma 12 6 2 2" xfId="44661" xr:uid="{00000000-0005-0000-0000-0000C5040000}"/>
    <cellStyle name="Comma 12 6 2 3" xfId="38238" xr:uid="{00000000-0005-0000-0000-0000C6040000}"/>
    <cellStyle name="Comma 12 6 3" xfId="27412" xr:uid="{00000000-0005-0000-0000-0000C7040000}"/>
    <cellStyle name="Comma 12 6 3 2" xfId="41454" xr:uid="{00000000-0005-0000-0000-0000C8040000}"/>
    <cellStyle name="Comma 12 6 4" xfId="30747" xr:uid="{00000000-0005-0000-0000-0000C9040000}"/>
    <cellStyle name="Comma 12 6 5" xfId="35030" xr:uid="{00000000-0005-0000-0000-0000CA040000}"/>
    <cellStyle name="Comma 12 7" xfId="15040" xr:uid="{00000000-0005-0000-0000-0000CB040000}"/>
    <cellStyle name="Comma 12 7 2" xfId="24052" xr:uid="{00000000-0005-0000-0000-0000CC040000}"/>
    <cellStyle name="Comma 12 7 2 2" xfId="43481" xr:uid="{00000000-0005-0000-0000-0000CD040000}"/>
    <cellStyle name="Comma 12 7 2 3" xfId="37058" xr:uid="{00000000-0005-0000-0000-0000CE040000}"/>
    <cellStyle name="Comma 12 7 3" xfId="28376" xr:uid="{00000000-0005-0000-0000-0000CF040000}"/>
    <cellStyle name="Comma 12 7 3 2" xfId="40274" xr:uid="{00000000-0005-0000-0000-0000D0040000}"/>
    <cellStyle name="Comma 12 7 4" xfId="31711" xr:uid="{00000000-0005-0000-0000-0000D1040000}"/>
    <cellStyle name="Comma 12 7 5" xfId="33850" xr:uid="{00000000-0005-0000-0000-0000D2040000}"/>
    <cellStyle name="Comma 12 8" xfId="7855" xr:uid="{00000000-0005-0000-0000-0000D3040000}"/>
    <cellStyle name="Comma 12 8 2" xfId="42523" xr:uid="{00000000-0005-0000-0000-0000D4040000}"/>
    <cellStyle name="Comma 12 8 3" xfId="36099" xr:uid="{00000000-0005-0000-0000-0000D5040000}"/>
    <cellStyle name="Comma 12 9" xfId="20849" xr:uid="{00000000-0005-0000-0000-0000D6040000}"/>
    <cellStyle name="Comma 12 9 2" xfId="39316" xr:uid="{00000000-0005-0000-0000-0000D7040000}"/>
    <cellStyle name="Comma 13" xfId="666" xr:uid="{00000000-0005-0000-0000-0000D8040000}"/>
    <cellStyle name="Comma 13 10" xfId="32897" xr:uid="{00000000-0005-0000-0000-0000D9040000}"/>
    <cellStyle name="Comma 13 2" xfId="9439" xr:uid="{00000000-0005-0000-0000-0000DA040000}"/>
    <cellStyle name="Comma 13 2 2" xfId="25239" xr:uid="{00000000-0005-0000-0000-0000DB040000}"/>
    <cellStyle name="Comma 13 2 2 2" xfId="44666" xr:uid="{00000000-0005-0000-0000-0000DC040000}"/>
    <cellStyle name="Comma 13 2 2 3" xfId="38243" xr:uid="{00000000-0005-0000-0000-0000DD040000}"/>
    <cellStyle name="Comma 13 2 3" xfId="27417" xr:uid="{00000000-0005-0000-0000-0000DE040000}"/>
    <cellStyle name="Comma 13 2 3 2" xfId="41459" xr:uid="{00000000-0005-0000-0000-0000DF040000}"/>
    <cellStyle name="Comma 13 2 4" xfId="30752" xr:uid="{00000000-0005-0000-0000-0000E0040000}"/>
    <cellStyle name="Comma 13 2 5" xfId="35035" xr:uid="{00000000-0005-0000-0000-0000E1040000}"/>
    <cellStyle name="Comma 13 3" xfId="15045" xr:uid="{00000000-0005-0000-0000-0000E2040000}"/>
    <cellStyle name="Comma 13 3 2" xfId="24057" xr:uid="{00000000-0005-0000-0000-0000E3040000}"/>
    <cellStyle name="Comma 13 3 2 2" xfId="43486" xr:uid="{00000000-0005-0000-0000-0000E4040000}"/>
    <cellStyle name="Comma 13 3 2 3" xfId="37063" xr:uid="{00000000-0005-0000-0000-0000E5040000}"/>
    <cellStyle name="Comma 13 3 3" xfId="28381" xr:uid="{00000000-0005-0000-0000-0000E6040000}"/>
    <cellStyle name="Comma 13 3 3 2" xfId="40279" xr:uid="{00000000-0005-0000-0000-0000E7040000}"/>
    <cellStyle name="Comma 13 3 4" xfId="31716" xr:uid="{00000000-0005-0000-0000-0000E8040000}"/>
    <cellStyle name="Comma 13 3 5" xfId="33855" xr:uid="{00000000-0005-0000-0000-0000E9040000}"/>
    <cellStyle name="Comma 13 4" xfId="7860" xr:uid="{00000000-0005-0000-0000-0000EA040000}"/>
    <cellStyle name="Comma 13 4 2" xfId="42528" xr:uid="{00000000-0005-0000-0000-0000EB040000}"/>
    <cellStyle name="Comma 13 4 3" xfId="36104" xr:uid="{00000000-0005-0000-0000-0000EC040000}"/>
    <cellStyle name="Comma 13 5" xfId="20854" xr:uid="{00000000-0005-0000-0000-0000ED040000}"/>
    <cellStyle name="Comma 13 5 2" xfId="39321" xr:uid="{00000000-0005-0000-0000-0000EE040000}"/>
    <cellStyle name="Comma 13 6" xfId="21927" xr:uid="{00000000-0005-0000-0000-0000EF040000}"/>
    <cellStyle name="Comma 13 7" xfId="23099" xr:uid="{00000000-0005-0000-0000-0000F0040000}"/>
    <cellStyle name="Comma 13 8" xfId="26249" xr:uid="{00000000-0005-0000-0000-0000F1040000}"/>
    <cellStyle name="Comma 13 9" xfId="29582" xr:uid="{00000000-0005-0000-0000-0000F2040000}"/>
    <cellStyle name="Comma 14" xfId="667" xr:uid="{00000000-0005-0000-0000-0000F3040000}"/>
    <cellStyle name="Comma 15" xfId="668" xr:uid="{00000000-0005-0000-0000-0000F4040000}"/>
    <cellStyle name="Comma 15 2" xfId="9440" xr:uid="{00000000-0005-0000-0000-0000F5040000}"/>
    <cellStyle name="Comma 15 2 2" xfId="25240" xr:uid="{00000000-0005-0000-0000-0000F6040000}"/>
    <cellStyle name="Comma 15 2 2 2" xfId="44667" xr:uid="{00000000-0005-0000-0000-0000F7040000}"/>
    <cellStyle name="Comma 15 2 2 3" xfId="38244" xr:uid="{00000000-0005-0000-0000-0000F8040000}"/>
    <cellStyle name="Comma 15 2 3" xfId="27418" xr:uid="{00000000-0005-0000-0000-0000F9040000}"/>
    <cellStyle name="Comma 15 2 3 2" xfId="41460" xr:uid="{00000000-0005-0000-0000-0000FA040000}"/>
    <cellStyle name="Comma 15 2 4" xfId="30753" xr:uid="{00000000-0005-0000-0000-0000FB040000}"/>
    <cellStyle name="Comma 15 2 5" xfId="35036" xr:uid="{00000000-0005-0000-0000-0000FC040000}"/>
    <cellStyle name="Comma 15 3" xfId="15046" xr:uid="{00000000-0005-0000-0000-0000FD040000}"/>
    <cellStyle name="Comma 15 3 2" xfId="24058" xr:uid="{00000000-0005-0000-0000-0000FE040000}"/>
    <cellStyle name="Comma 15 3 2 2" xfId="43487" xr:uid="{00000000-0005-0000-0000-0000FF040000}"/>
    <cellStyle name="Comma 15 3 2 3" xfId="37064" xr:uid="{00000000-0005-0000-0000-000000050000}"/>
    <cellStyle name="Comma 15 3 3" xfId="28382" xr:uid="{00000000-0005-0000-0000-000001050000}"/>
    <cellStyle name="Comma 15 3 3 2" xfId="40280" xr:uid="{00000000-0005-0000-0000-000002050000}"/>
    <cellStyle name="Comma 15 3 4" xfId="31717" xr:uid="{00000000-0005-0000-0000-000003050000}"/>
    <cellStyle name="Comma 15 3 5" xfId="33856" xr:uid="{00000000-0005-0000-0000-000004050000}"/>
    <cellStyle name="Comma 15 4" xfId="7861" xr:uid="{00000000-0005-0000-0000-000005050000}"/>
    <cellStyle name="Comma 16" xfId="6477" xr:uid="{00000000-0005-0000-0000-000006050000}"/>
    <cellStyle name="Comma 16 2" xfId="14820" xr:uid="{00000000-0005-0000-0000-000007050000}"/>
    <cellStyle name="Comma 16 2 2" xfId="26173" xr:uid="{00000000-0005-0000-0000-000008050000}"/>
    <cellStyle name="Comma 16 2 2 2" xfId="45600" xr:uid="{00000000-0005-0000-0000-000009050000}"/>
    <cellStyle name="Comma 16 2 2 3" xfId="39177" xr:uid="{00000000-0005-0000-0000-00000A050000}"/>
    <cellStyle name="Comma 16 2 3" xfId="28351" xr:uid="{00000000-0005-0000-0000-00000B050000}"/>
    <cellStyle name="Comma 16 2 3 2" xfId="42393" xr:uid="{00000000-0005-0000-0000-00000C050000}"/>
    <cellStyle name="Comma 16 2 4" xfId="31686" xr:uid="{00000000-0005-0000-0000-00000D050000}"/>
    <cellStyle name="Comma 16 2 5" xfId="35969" xr:uid="{00000000-0005-0000-0000-00000E050000}"/>
    <cellStyle name="Comma 16 3" xfId="20741" xr:uid="{00000000-0005-0000-0000-00000F050000}"/>
    <cellStyle name="Comma 16 3 2" xfId="25097" xr:uid="{00000000-0005-0000-0000-000010050000}"/>
    <cellStyle name="Comma 16 3 2 2" xfId="44526" xr:uid="{00000000-0005-0000-0000-000011050000}"/>
    <cellStyle name="Comma 16 3 2 3" xfId="38103" xr:uid="{00000000-0005-0000-0000-000012050000}"/>
    <cellStyle name="Comma 16 3 3" xfId="29417" xr:uid="{00000000-0005-0000-0000-000013050000}"/>
    <cellStyle name="Comma 16 3 3 2" xfId="41319" xr:uid="{00000000-0005-0000-0000-000014050000}"/>
    <cellStyle name="Comma 16 3 4" xfId="32752" xr:uid="{00000000-0005-0000-0000-000015050000}"/>
    <cellStyle name="Comma 16 3 5" xfId="34895" xr:uid="{00000000-0005-0000-0000-000016050000}"/>
    <cellStyle name="Comma 16 4" xfId="8907" xr:uid="{00000000-0005-0000-0000-000017050000}"/>
    <cellStyle name="Comma 17" xfId="6480" xr:uid="{00000000-0005-0000-0000-000018050000}"/>
    <cellStyle name="Comma 17 2" xfId="14823" xr:uid="{00000000-0005-0000-0000-000019050000}"/>
    <cellStyle name="Comma 17 2 2" xfId="26174" xr:uid="{00000000-0005-0000-0000-00001A050000}"/>
    <cellStyle name="Comma 17 2 2 2" xfId="45601" xr:uid="{00000000-0005-0000-0000-00001B050000}"/>
    <cellStyle name="Comma 17 2 2 3" xfId="39178" xr:uid="{00000000-0005-0000-0000-00001C050000}"/>
    <cellStyle name="Comma 17 2 3" xfId="28352" xr:uid="{00000000-0005-0000-0000-00001D050000}"/>
    <cellStyle name="Comma 17 2 3 2" xfId="42394" xr:uid="{00000000-0005-0000-0000-00001E050000}"/>
    <cellStyle name="Comma 17 2 4" xfId="31687" xr:uid="{00000000-0005-0000-0000-00001F050000}"/>
    <cellStyle name="Comma 17 2 5" xfId="35970" xr:uid="{00000000-0005-0000-0000-000020050000}"/>
    <cellStyle name="Comma 17 3" xfId="20744" xr:uid="{00000000-0005-0000-0000-000021050000}"/>
    <cellStyle name="Comma 17 3 2" xfId="25098" xr:uid="{00000000-0005-0000-0000-000022050000}"/>
    <cellStyle name="Comma 17 3 2 2" xfId="44527" xr:uid="{00000000-0005-0000-0000-000023050000}"/>
    <cellStyle name="Comma 17 3 2 3" xfId="38104" xr:uid="{00000000-0005-0000-0000-000024050000}"/>
    <cellStyle name="Comma 17 3 3" xfId="29418" xr:uid="{00000000-0005-0000-0000-000025050000}"/>
    <cellStyle name="Comma 17 3 3 2" xfId="41320" xr:uid="{00000000-0005-0000-0000-000026050000}"/>
    <cellStyle name="Comma 17 3 4" xfId="32753" xr:uid="{00000000-0005-0000-0000-000027050000}"/>
    <cellStyle name="Comma 17 3 5" xfId="34896" xr:uid="{00000000-0005-0000-0000-000028050000}"/>
    <cellStyle name="Comma 17 4" xfId="8908" xr:uid="{00000000-0005-0000-0000-000029050000}"/>
    <cellStyle name="Comma 18" xfId="6534" xr:uid="{00000000-0005-0000-0000-00002A050000}"/>
    <cellStyle name="Comma 18 2" xfId="20786" xr:uid="{00000000-0005-0000-0000-00002B050000}"/>
    <cellStyle name="Comma 18 2 2" xfId="29419" xr:uid="{00000000-0005-0000-0000-00002C050000}"/>
    <cellStyle name="Comma 18 2 2 2" xfId="44528" xr:uid="{00000000-0005-0000-0000-00002D050000}"/>
    <cellStyle name="Comma 18 2 3" xfId="32754" xr:uid="{00000000-0005-0000-0000-00002E050000}"/>
    <cellStyle name="Comma 18 2 4" xfId="38105" xr:uid="{00000000-0005-0000-0000-00002F050000}"/>
    <cellStyle name="Comma 18 3" xfId="7838" xr:uid="{00000000-0005-0000-0000-000030050000}"/>
    <cellStyle name="Comma 18 3 2" xfId="41321" xr:uid="{00000000-0005-0000-0000-000031050000}"/>
    <cellStyle name="Comma 18 4" xfId="21889" xr:uid="{00000000-0005-0000-0000-000032050000}"/>
    <cellStyle name="Comma 18 5" xfId="22962" xr:uid="{00000000-0005-0000-0000-000033050000}"/>
    <cellStyle name="Comma 18 6" xfId="25099" xr:uid="{00000000-0005-0000-0000-000034050000}"/>
    <cellStyle name="Comma 18 7" xfId="26227" xr:uid="{00000000-0005-0000-0000-000035050000}"/>
    <cellStyle name="Comma 18 8" xfId="29560" xr:uid="{00000000-0005-0000-0000-000036050000}"/>
    <cellStyle name="Comma 18 9" xfId="34897" xr:uid="{00000000-0005-0000-0000-000037050000}"/>
    <cellStyle name="Comma 19" xfId="8927" xr:uid="{00000000-0005-0000-0000-000038050000}"/>
    <cellStyle name="Comma 19 2" xfId="25104" xr:uid="{00000000-0005-0000-0000-000039050000}"/>
    <cellStyle name="Comma 19 2 2" xfId="44531" xr:uid="{00000000-0005-0000-0000-00003A050000}"/>
    <cellStyle name="Comma 19 2 3" xfId="38108" xr:uid="{00000000-0005-0000-0000-00003B050000}"/>
    <cellStyle name="Comma 19 3" xfId="27283" xr:uid="{00000000-0005-0000-0000-00003C050000}"/>
    <cellStyle name="Comma 19 3 2" xfId="41324" xr:uid="{00000000-0005-0000-0000-00003D050000}"/>
    <cellStyle name="Comma 19 4" xfId="30618" xr:uid="{00000000-0005-0000-0000-00003E050000}"/>
    <cellStyle name="Comma 19 5" xfId="34900" xr:uid="{00000000-0005-0000-0000-00003F050000}"/>
    <cellStyle name="Comma 2" xfId="49" xr:uid="{00000000-0005-0000-0000-000040050000}"/>
    <cellStyle name="Comma 2 10" xfId="669" xr:uid="{00000000-0005-0000-0000-000041050000}"/>
    <cellStyle name="Comma 2 11" xfId="670" xr:uid="{00000000-0005-0000-0000-000042050000}"/>
    <cellStyle name="Comma 2 11 10" xfId="32898" xr:uid="{00000000-0005-0000-0000-000043050000}"/>
    <cellStyle name="Comma 2 11 2" xfId="9441" xr:uid="{00000000-0005-0000-0000-000044050000}"/>
    <cellStyle name="Comma 2 11 2 2" xfId="25241" xr:uid="{00000000-0005-0000-0000-000045050000}"/>
    <cellStyle name="Comma 2 11 2 2 2" xfId="44668" xr:uid="{00000000-0005-0000-0000-000046050000}"/>
    <cellStyle name="Comma 2 11 2 2 3" xfId="38245" xr:uid="{00000000-0005-0000-0000-000047050000}"/>
    <cellStyle name="Comma 2 11 2 3" xfId="27419" xr:uid="{00000000-0005-0000-0000-000048050000}"/>
    <cellStyle name="Comma 2 11 2 3 2" xfId="41461" xr:uid="{00000000-0005-0000-0000-000049050000}"/>
    <cellStyle name="Comma 2 11 2 4" xfId="30754" xr:uid="{00000000-0005-0000-0000-00004A050000}"/>
    <cellStyle name="Comma 2 11 2 5" xfId="35037" xr:uid="{00000000-0005-0000-0000-00004B050000}"/>
    <cellStyle name="Comma 2 11 3" xfId="15047" xr:uid="{00000000-0005-0000-0000-00004C050000}"/>
    <cellStyle name="Comma 2 11 3 2" xfId="24059" xr:uid="{00000000-0005-0000-0000-00004D050000}"/>
    <cellStyle name="Comma 2 11 3 2 2" xfId="43488" xr:uid="{00000000-0005-0000-0000-00004E050000}"/>
    <cellStyle name="Comma 2 11 3 2 3" xfId="37065" xr:uid="{00000000-0005-0000-0000-00004F050000}"/>
    <cellStyle name="Comma 2 11 3 3" xfId="28383" xr:uid="{00000000-0005-0000-0000-000050050000}"/>
    <cellStyle name="Comma 2 11 3 3 2" xfId="40281" xr:uid="{00000000-0005-0000-0000-000051050000}"/>
    <cellStyle name="Comma 2 11 3 4" xfId="31718" xr:uid="{00000000-0005-0000-0000-000052050000}"/>
    <cellStyle name="Comma 2 11 3 5" xfId="33857" xr:uid="{00000000-0005-0000-0000-000053050000}"/>
    <cellStyle name="Comma 2 11 4" xfId="7862" xr:uid="{00000000-0005-0000-0000-000054050000}"/>
    <cellStyle name="Comma 2 11 4 2" xfId="42529" xr:uid="{00000000-0005-0000-0000-000055050000}"/>
    <cellStyle name="Comma 2 11 4 3" xfId="36105" xr:uid="{00000000-0005-0000-0000-000056050000}"/>
    <cellStyle name="Comma 2 11 5" xfId="20855" xr:uid="{00000000-0005-0000-0000-000057050000}"/>
    <cellStyle name="Comma 2 11 5 2" xfId="39322" xr:uid="{00000000-0005-0000-0000-000058050000}"/>
    <cellStyle name="Comma 2 11 6" xfId="21928" xr:uid="{00000000-0005-0000-0000-000059050000}"/>
    <cellStyle name="Comma 2 11 7" xfId="23100" xr:uid="{00000000-0005-0000-0000-00005A050000}"/>
    <cellStyle name="Comma 2 11 8" xfId="26250" xr:uid="{00000000-0005-0000-0000-00005B050000}"/>
    <cellStyle name="Comma 2 11 9" xfId="29583" xr:uid="{00000000-0005-0000-0000-00005C050000}"/>
    <cellStyle name="Comma 2 12" xfId="671" xr:uid="{00000000-0005-0000-0000-00005D050000}"/>
    <cellStyle name="Comma 2 12 2" xfId="9442" xr:uid="{00000000-0005-0000-0000-00005E050000}"/>
    <cellStyle name="Comma 2 12 2 2" xfId="25242" xr:uid="{00000000-0005-0000-0000-00005F050000}"/>
    <cellStyle name="Comma 2 12 2 2 2" xfId="44669" xr:uid="{00000000-0005-0000-0000-000060050000}"/>
    <cellStyle name="Comma 2 12 2 2 3" xfId="38246" xr:uid="{00000000-0005-0000-0000-000061050000}"/>
    <cellStyle name="Comma 2 12 2 3" xfId="27420" xr:uid="{00000000-0005-0000-0000-000062050000}"/>
    <cellStyle name="Comma 2 12 2 3 2" xfId="41462" xr:uid="{00000000-0005-0000-0000-000063050000}"/>
    <cellStyle name="Comma 2 12 2 4" xfId="30755" xr:uid="{00000000-0005-0000-0000-000064050000}"/>
    <cellStyle name="Comma 2 12 2 5" xfId="35038" xr:uid="{00000000-0005-0000-0000-000065050000}"/>
    <cellStyle name="Comma 2 12 3" xfId="7863" xr:uid="{00000000-0005-0000-0000-000066050000}"/>
    <cellStyle name="Comma 2 12 3 2" xfId="24060" xr:uid="{00000000-0005-0000-0000-000067050000}"/>
    <cellStyle name="Comma 2 12 3 2 2" xfId="43489" xr:uid="{00000000-0005-0000-0000-000068050000}"/>
    <cellStyle name="Comma 2 12 3 2 3" xfId="37066" xr:uid="{00000000-0005-0000-0000-000069050000}"/>
    <cellStyle name="Comma 2 12 3 3" xfId="40282" xr:uid="{00000000-0005-0000-0000-00006A050000}"/>
    <cellStyle name="Comma 2 12 3 4" xfId="33858" xr:uid="{00000000-0005-0000-0000-00006B050000}"/>
    <cellStyle name="Comma 2 13" xfId="672" xr:uid="{00000000-0005-0000-0000-00006C050000}"/>
    <cellStyle name="Comma 2 13 10" xfId="32899" xr:uid="{00000000-0005-0000-0000-00006D050000}"/>
    <cellStyle name="Comma 2 13 2" xfId="9443" xr:uid="{00000000-0005-0000-0000-00006E050000}"/>
    <cellStyle name="Comma 2 13 2 2" xfId="25243" xr:uid="{00000000-0005-0000-0000-00006F050000}"/>
    <cellStyle name="Comma 2 13 2 2 2" xfId="44670" xr:uid="{00000000-0005-0000-0000-000070050000}"/>
    <cellStyle name="Comma 2 13 2 2 3" xfId="38247" xr:uid="{00000000-0005-0000-0000-000071050000}"/>
    <cellStyle name="Comma 2 13 2 3" xfId="27421" xr:uid="{00000000-0005-0000-0000-000072050000}"/>
    <cellStyle name="Comma 2 13 2 3 2" xfId="41463" xr:uid="{00000000-0005-0000-0000-000073050000}"/>
    <cellStyle name="Comma 2 13 2 4" xfId="30756" xr:uid="{00000000-0005-0000-0000-000074050000}"/>
    <cellStyle name="Comma 2 13 2 5" xfId="35039" xr:uid="{00000000-0005-0000-0000-000075050000}"/>
    <cellStyle name="Comma 2 13 3" xfId="15048" xr:uid="{00000000-0005-0000-0000-000076050000}"/>
    <cellStyle name="Comma 2 13 3 2" xfId="24061" xr:uid="{00000000-0005-0000-0000-000077050000}"/>
    <cellStyle name="Comma 2 13 3 2 2" xfId="43490" xr:uid="{00000000-0005-0000-0000-000078050000}"/>
    <cellStyle name="Comma 2 13 3 2 3" xfId="37067" xr:uid="{00000000-0005-0000-0000-000079050000}"/>
    <cellStyle name="Comma 2 13 3 3" xfId="28384" xr:uid="{00000000-0005-0000-0000-00007A050000}"/>
    <cellStyle name="Comma 2 13 3 3 2" xfId="40283" xr:uid="{00000000-0005-0000-0000-00007B050000}"/>
    <cellStyle name="Comma 2 13 3 4" xfId="31719" xr:uid="{00000000-0005-0000-0000-00007C050000}"/>
    <cellStyle name="Comma 2 13 3 5" xfId="33859" xr:uid="{00000000-0005-0000-0000-00007D050000}"/>
    <cellStyle name="Comma 2 13 4" xfId="7864" xr:uid="{00000000-0005-0000-0000-00007E050000}"/>
    <cellStyle name="Comma 2 13 4 2" xfId="42530" xr:uid="{00000000-0005-0000-0000-00007F050000}"/>
    <cellStyle name="Comma 2 13 4 3" xfId="36106" xr:uid="{00000000-0005-0000-0000-000080050000}"/>
    <cellStyle name="Comma 2 13 5" xfId="20856" xr:uid="{00000000-0005-0000-0000-000081050000}"/>
    <cellStyle name="Comma 2 13 5 2" xfId="39323" xr:uid="{00000000-0005-0000-0000-000082050000}"/>
    <cellStyle name="Comma 2 13 6" xfId="21929" xr:uid="{00000000-0005-0000-0000-000083050000}"/>
    <cellStyle name="Comma 2 13 7" xfId="23101" xr:uid="{00000000-0005-0000-0000-000084050000}"/>
    <cellStyle name="Comma 2 13 8" xfId="26251" xr:uid="{00000000-0005-0000-0000-000085050000}"/>
    <cellStyle name="Comma 2 13 9" xfId="29584" xr:uid="{00000000-0005-0000-0000-000086050000}"/>
    <cellStyle name="Comma 2 14" xfId="673" xr:uid="{00000000-0005-0000-0000-000087050000}"/>
    <cellStyle name="Comma 2 14 2" xfId="9444" xr:uid="{00000000-0005-0000-0000-000088050000}"/>
    <cellStyle name="Comma 2 14 2 2" xfId="25244" xr:uid="{00000000-0005-0000-0000-000089050000}"/>
    <cellStyle name="Comma 2 14 2 2 2" xfId="44671" xr:uid="{00000000-0005-0000-0000-00008A050000}"/>
    <cellStyle name="Comma 2 14 2 2 3" xfId="38248" xr:uid="{00000000-0005-0000-0000-00008B050000}"/>
    <cellStyle name="Comma 2 14 2 3" xfId="27422" xr:uid="{00000000-0005-0000-0000-00008C050000}"/>
    <cellStyle name="Comma 2 14 2 3 2" xfId="41464" xr:uid="{00000000-0005-0000-0000-00008D050000}"/>
    <cellStyle name="Comma 2 14 2 4" xfId="30757" xr:uid="{00000000-0005-0000-0000-00008E050000}"/>
    <cellStyle name="Comma 2 14 2 5" xfId="35040" xr:uid="{00000000-0005-0000-0000-00008F050000}"/>
    <cellStyle name="Comma 2 14 3" xfId="15049" xr:uid="{00000000-0005-0000-0000-000090050000}"/>
    <cellStyle name="Comma 2 14 3 2" xfId="24062" xr:uid="{00000000-0005-0000-0000-000091050000}"/>
    <cellStyle name="Comma 2 14 3 2 2" xfId="43491" xr:uid="{00000000-0005-0000-0000-000092050000}"/>
    <cellStyle name="Comma 2 14 3 2 3" xfId="37068" xr:uid="{00000000-0005-0000-0000-000093050000}"/>
    <cellStyle name="Comma 2 14 3 3" xfId="28385" xr:uid="{00000000-0005-0000-0000-000094050000}"/>
    <cellStyle name="Comma 2 14 3 3 2" xfId="40284" xr:uid="{00000000-0005-0000-0000-000095050000}"/>
    <cellStyle name="Comma 2 14 3 4" xfId="31720" xr:uid="{00000000-0005-0000-0000-000096050000}"/>
    <cellStyle name="Comma 2 14 3 5" xfId="33860" xr:uid="{00000000-0005-0000-0000-000097050000}"/>
    <cellStyle name="Comma 2 14 4" xfId="7865" xr:uid="{00000000-0005-0000-0000-000098050000}"/>
    <cellStyle name="Comma 2 15" xfId="8943" xr:uid="{00000000-0005-0000-0000-000099050000}"/>
    <cellStyle name="Comma 2 15 2" xfId="20809" xr:uid="{00000000-0005-0000-0000-00009A050000}"/>
    <cellStyle name="Comma 2 15 2 2" xfId="29421" xr:uid="{00000000-0005-0000-0000-00009B050000}"/>
    <cellStyle name="Comma 2 15 2 2 2" xfId="44530" xr:uid="{00000000-0005-0000-0000-00009C050000}"/>
    <cellStyle name="Comma 2 15 2 3" xfId="32756" xr:uid="{00000000-0005-0000-0000-00009D050000}"/>
    <cellStyle name="Comma 2 15 2 4" xfId="38107" xr:uid="{00000000-0005-0000-0000-00009E050000}"/>
    <cellStyle name="Comma 2 15 3" xfId="21892" xr:uid="{00000000-0005-0000-0000-00009F050000}"/>
    <cellStyle name="Comma 2 15 3 2" xfId="41323" xr:uid="{00000000-0005-0000-0000-0000A0050000}"/>
    <cellStyle name="Comma 2 15 4" xfId="22966" xr:uid="{00000000-0005-0000-0000-0000A1050000}"/>
    <cellStyle name="Comma 2 15 5" xfId="25102" xr:uid="{00000000-0005-0000-0000-0000A2050000}"/>
    <cellStyle name="Comma 2 15 6" xfId="27285" xr:uid="{00000000-0005-0000-0000-0000A3050000}"/>
    <cellStyle name="Comma 2 15 7" xfId="30620" xr:uid="{00000000-0005-0000-0000-0000A4050000}"/>
    <cellStyle name="Comma 2 15 8" xfId="34899" xr:uid="{00000000-0005-0000-0000-0000A5050000}"/>
    <cellStyle name="Comma 2 16" xfId="14896" xr:uid="{00000000-0005-0000-0000-0000A6050000}"/>
    <cellStyle name="Comma 2 16 2" xfId="25106" xr:uid="{00000000-0005-0000-0000-0000A7050000}"/>
    <cellStyle name="Comma 2 16 2 2" xfId="44533" xr:uid="{00000000-0005-0000-0000-0000A8050000}"/>
    <cellStyle name="Comma 2 16 2 3" xfId="38110" xr:uid="{00000000-0005-0000-0000-0000A9050000}"/>
    <cellStyle name="Comma 2 16 3" xfId="28356" xr:uid="{00000000-0005-0000-0000-0000AA050000}"/>
    <cellStyle name="Comma 2 16 3 2" xfId="41326" xr:uid="{00000000-0005-0000-0000-0000AB050000}"/>
    <cellStyle name="Comma 2 16 4" xfId="31691" xr:uid="{00000000-0005-0000-0000-0000AC050000}"/>
    <cellStyle name="Comma 2 16 5" xfId="34902" xr:uid="{00000000-0005-0000-0000-0000AD050000}"/>
    <cellStyle name="Comma 2 17" xfId="7805" xr:uid="{00000000-0005-0000-0000-0000AE050000}"/>
    <cellStyle name="Comma 2 17 2" xfId="24031" xr:uid="{00000000-0005-0000-0000-0000AF050000}"/>
    <cellStyle name="Comma 2 17 2 2" xfId="43460" xr:uid="{00000000-0005-0000-0000-0000B0050000}"/>
    <cellStyle name="Comma 2 17 2 3" xfId="37037" xr:uid="{00000000-0005-0000-0000-0000B1050000}"/>
    <cellStyle name="Comma 2 17 3" xfId="29503" xr:uid="{00000000-0005-0000-0000-0000B2050000}"/>
    <cellStyle name="Comma 2 17 3 2" xfId="40253" xr:uid="{00000000-0005-0000-0000-0000B3050000}"/>
    <cellStyle name="Comma 2 17 4" xfId="32760" xr:uid="{00000000-0005-0000-0000-0000B4050000}"/>
    <cellStyle name="Comma 2 17 5" xfId="33829" xr:uid="{00000000-0005-0000-0000-0000B5050000}"/>
    <cellStyle name="Comma 2 18" xfId="20828" xr:uid="{00000000-0005-0000-0000-0000B6050000}"/>
    <cellStyle name="Comma 2 18 2" xfId="42399" xr:uid="{00000000-0005-0000-0000-0000B7050000}"/>
    <cellStyle name="Comma 2 18 3" xfId="35975" xr:uid="{00000000-0005-0000-0000-0000B8050000}"/>
    <cellStyle name="Comma 2 19" xfId="21901" xr:uid="{00000000-0005-0000-0000-0000B9050000}"/>
    <cellStyle name="Comma 2 19 2" xfId="39192" xr:uid="{00000000-0005-0000-0000-0000BA050000}"/>
    <cellStyle name="Comma 2 2" xfId="135" xr:uid="{00000000-0005-0000-0000-0000BB050000}"/>
    <cellStyle name="Comma 2 2 10" xfId="7866" xr:uid="{00000000-0005-0000-0000-0000BC050000}"/>
    <cellStyle name="Comma 2 2 10 2" xfId="29504" xr:uid="{00000000-0005-0000-0000-0000BD050000}"/>
    <cellStyle name="Comma 2 2 10 2 2" xfId="42402" xr:uid="{00000000-0005-0000-0000-0000BE050000}"/>
    <cellStyle name="Comma 2 2 10 3" xfId="32761" xr:uid="{00000000-0005-0000-0000-0000BF050000}"/>
    <cellStyle name="Comma 2 2 10 4" xfId="35978" xr:uid="{00000000-0005-0000-0000-0000C0050000}"/>
    <cellStyle name="Comma 2 2 11" xfId="20857" xr:uid="{00000000-0005-0000-0000-0000C1050000}"/>
    <cellStyle name="Comma 2 2 11 2" xfId="39195" xr:uid="{00000000-0005-0000-0000-0000C2050000}"/>
    <cellStyle name="Comma 2 2 12" xfId="21930" xr:uid="{00000000-0005-0000-0000-0000C3050000}"/>
    <cellStyle name="Comma 2 2 13" xfId="22973" xr:uid="{00000000-0005-0000-0000-0000C4050000}"/>
    <cellStyle name="Comma 2 2 14" xfId="26252" xr:uid="{00000000-0005-0000-0000-0000C5050000}"/>
    <cellStyle name="Comma 2 2 15" xfId="29585" xr:uid="{00000000-0005-0000-0000-0000C6050000}"/>
    <cellStyle name="Comma 2 2 16" xfId="32771" xr:uid="{00000000-0005-0000-0000-0000C7050000}"/>
    <cellStyle name="Comma 2 2 2" xfId="173" xr:uid="{00000000-0005-0000-0000-0000C8050000}"/>
    <cellStyle name="Comma 2 2 2 10" xfId="674" xr:uid="{00000000-0005-0000-0000-0000C9050000}"/>
    <cellStyle name="Comma 2 2 2 10 10" xfId="32900" xr:uid="{00000000-0005-0000-0000-0000CA050000}"/>
    <cellStyle name="Comma 2 2 2 10 2" xfId="9445" xr:uid="{00000000-0005-0000-0000-0000CB050000}"/>
    <cellStyle name="Comma 2 2 2 10 2 2" xfId="25245" xr:uid="{00000000-0005-0000-0000-0000CC050000}"/>
    <cellStyle name="Comma 2 2 2 10 2 2 2" xfId="44672" xr:uid="{00000000-0005-0000-0000-0000CD050000}"/>
    <cellStyle name="Comma 2 2 2 10 2 2 3" xfId="38249" xr:uid="{00000000-0005-0000-0000-0000CE050000}"/>
    <cellStyle name="Comma 2 2 2 10 2 3" xfId="27423" xr:uid="{00000000-0005-0000-0000-0000CF050000}"/>
    <cellStyle name="Comma 2 2 2 10 2 3 2" xfId="41465" xr:uid="{00000000-0005-0000-0000-0000D0050000}"/>
    <cellStyle name="Comma 2 2 2 10 2 4" xfId="30758" xr:uid="{00000000-0005-0000-0000-0000D1050000}"/>
    <cellStyle name="Comma 2 2 2 10 2 5" xfId="35041" xr:uid="{00000000-0005-0000-0000-0000D2050000}"/>
    <cellStyle name="Comma 2 2 2 10 3" xfId="15052" xr:uid="{00000000-0005-0000-0000-0000D3050000}"/>
    <cellStyle name="Comma 2 2 2 10 3 2" xfId="24065" xr:uid="{00000000-0005-0000-0000-0000D4050000}"/>
    <cellStyle name="Comma 2 2 2 10 3 2 2" xfId="43494" xr:uid="{00000000-0005-0000-0000-0000D5050000}"/>
    <cellStyle name="Comma 2 2 2 10 3 2 3" xfId="37071" xr:uid="{00000000-0005-0000-0000-0000D6050000}"/>
    <cellStyle name="Comma 2 2 2 10 3 3" xfId="28388" xr:uid="{00000000-0005-0000-0000-0000D7050000}"/>
    <cellStyle name="Comma 2 2 2 10 3 3 2" xfId="40287" xr:uid="{00000000-0005-0000-0000-0000D8050000}"/>
    <cellStyle name="Comma 2 2 2 10 3 4" xfId="31723" xr:uid="{00000000-0005-0000-0000-0000D9050000}"/>
    <cellStyle name="Comma 2 2 2 10 3 5" xfId="33863" xr:uid="{00000000-0005-0000-0000-0000DA050000}"/>
    <cellStyle name="Comma 2 2 2 10 4" xfId="7868" xr:uid="{00000000-0005-0000-0000-0000DB050000}"/>
    <cellStyle name="Comma 2 2 2 10 4 2" xfId="42531" xr:uid="{00000000-0005-0000-0000-0000DC050000}"/>
    <cellStyle name="Comma 2 2 2 10 4 3" xfId="36107" xr:uid="{00000000-0005-0000-0000-0000DD050000}"/>
    <cellStyle name="Comma 2 2 2 10 5" xfId="20859" xr:uid="{00000000-0005-0000-0000-0000DE050000}"/>
    <cellStyle name="Comma 2 2 2 10 5 2" xfId="39324" xr:uid="{00000000-0005-0000-0000-0000DF050000}"/>
    <cellStyle name="Comma 2 2 2 10 6" xfId="21932" xr:uid="{00000000-0005-0000-0000-0000E0050000}"/>
    <cellStyle name="Comma 2 2 2 10 7" xfId="23102" xr:uid="{00000000-0005-0000-0000-0000E1050000}"/>
    <cellStyle name="Comma 2 2 2 10 8" xfId="26254" xr:uid="{00000000-0005-0000-0000-0000E2050000}"/>
    <cellStyle name="Comma 2 2 2 10 9" xfId="29587" xr:uid="{00000000-0005-0000-0000-0000E3050000}"/>
    <cellStyle name="Comma 2 2 2 11" xfId="675" xr:uid="{00000000-0005-0000-0000-0000E4050000}"/>
    <cellStyle name="Comma 2 2 2 11 10" xfId="32901" xr:uid="{00000000-0005-0000-0000-0000E5050000}"/>
    <cellStyle name="Comma 2 2 2 11 2" xfId="9446" xr:uid="{00000000-0005-0000-0000-0000E6050000}"/>
    <cellStyle name="Comma 2 2 2 11 2 2" xfId="25246" xr:uid="{00000000-0005-0000-0000-0000E7050000}"/>
    <cellStyle name="Comma 2 2 2 11 2 2 2" xfId="44673" xr:uid="{00000000-0005-0000-0000-0000E8050000}"/>
    <cellStyle name="Comma 2 2 2 11 2 2 3" xfId="38250" xr:uid="{00000000-0005-0000-0000-0000E9050000}"/>
    <cellStyle name="Comma 2 2 2 11 2 3" xfId="27424" xr:uid="{00000000-0005-0000-0000-0000EA050000}"/>
    <cellStyle name="Comma 2 2 2 11 2 3 2" xfId="41466" xr:uid="{00000000-0005-0000-0000-0000EB050000}"/>
    <cellStyle name="Comma 2 2 2 11 2 4" xfId="30759" xr:uid="{00000000-0005-0000-0000-0000EC050000}"/>
    <cellStyle name="Comma 2 2 2 11 2 5" xfId="35042" xr:uid="{00000000-0005-0000-0000-0000ED050000}"/>
    <cellStyle name="Comma 2 2 2 11 3" xfId="15053" xr:uid="{00000000-0005-0000-0000-0000EE050000}"/>
    <cellStyle name="Comma 2 2 2 11 3 2" xfId="24066" xr:uid="{00000000-0005-0000-0000-0000EF050000}"/>
    <cellStyle name="Comma 2 2 2 11 3 2 2" xfId="43495" xr:uid="{00000000-0005-0000-0000-0000F0050000}"/>
    <cellStyle name="Comma 2 2 2 11 3 2 3" xfId="37072" xr:uid="{00000000-0005-0000-0000-0000F1050000}"/>
    <cellStyle name="Comma 2 2 2 11 3 3" xfId="28389" xr:uid="{00000000-0005-0000-0000-0000F2050000}"/>
    <cellStyle name="Comma 2 2 2 11 3 3 2" xfId="40288" xr:uid="{00000000-0005-0000-0000-0000F3050000}"/>
    <cellStyle name="Comma 2 2 2 11 3 4" xfId="31724" xr:uid="{00000000-0005-0000-0000-0000F4050000}"/>
    <cellStyle name="Comma 2 2 2 11 3 5" xfId="33864" xr:uid="{00000000-0005-0000-0000-0000F5050000}"/>
    <cellStyle name="Comma 2 2 2 11 4" xfId="7869" xr:uid="{00000000-0005-0000-0000-0000F6050000}"/>
    <cellStyle name="Comma 2 2 2 11 4 2" xfId="42532" xr:uid="{00000000-0005-0000-0000-0000F7050000}"/>
    <cellStyle name="Comma 2 2 2 11 4 3" xfId="36108" xr:uid="{00000000-0005-0000-0000-0000F8050000}"/>
    <cellStyle name="Comma 2 2 2 11 5" xfId="20860" xr:uid="{00000000-0005-0000-0000-0000F9050000}"/>
    <cellStyle name="Comma 2 2 2 11 5 2" xfId="39325" xr:uid="{00000000-0005-0000-0000-0000FA050000}"/>
    <cellStyle name="Comma 2 2 2 11 6" xfId="21933" xr:uid="{00000000-0005-0000-0000-0000FB050000}"/>
    <cellStyle name="Comma 2 2 2 11 7" xfId="23103" xr:uid="{00000000-0005-0000-0000-0000FC050000}"/>
    <cellStyle name="Comma 2 2 2 11 8" xfId="26255" xr:uid="{00000000-0005-0000-0000-0000FD050000}"/>
    <cellStyle name="Comma 2 2 2 11 9" xfId="29588" xr:uid="{00000000-0005-0000-0000-0000FE050000}"/>
    <cellStyle name="Comma 2 2 2 12" xfId="676" xr:uid="{00000000-0005-0000-0000-0000FF050000}"/>
    <cellStyle name="Comma 2 2 2 12 10" xfId="32902" xr:uid="{00000000-0005-0000-0000-000000060000}"/>
    <cellStyle name="Comma 2 2 2 12 2" xfId="9447" xr:uid="{00000000-0005-0000-0000-000001060000}"/>
    <cellStyle name="Comma 2 2 2 12 2 2" xfId="25247" xr:uid="{00000000-0005-0000-0000-000002060000}"/>
    <cellStyle name="Comma 2 2 2 12 2 2 2" xfId="44674" xr:uid="{00000000-0005-0000-0000-000003060000}"/>
    <cellStyle name="Comma 2 2 2 12 2 2 3" xfId="38251" xr:uid="{00000000-0005-0000-0000-000004060000}"/>
    <cellStyle name="Comma 2 2 2 12 2 3" xfId="27425" xr:uid="{00000000-0005-0000-0000-000005060000}"/>
    <cellStyle name="Comma 2 2 2 12 2 3 2" xfId="41467" xr:uid="{00000000-0005-0000-0000-000006060000}"/>
    <cellStyle name="Comma 2 2 2 12 2 4" xfId="30760" xr:uid="{00000000-0005-0000-0000-000007060000}"/>
    <cellStyle name="Comma 2 2 2 12 2 5" xfId="35043" xr:uid="{00000000-0005-0000-0000-000008060000}"/>
    <cellStyle name="Comma 2 2 2 12 3" xfId="15054" xr:uid="{00000000-0005-0000-0000-000009060000}"/>
    <cellStyle name="Comma 2 2 2 12 3 2" xfId="24067" xr:uid="{00000000-0005-0000-0000-00000A060000}"/>
    <cellStyle name="Comma 2 2 2 12 3 2 2" xfId="43496" xr:uid="{00000000-0005-0000-0000-00000B060000}"/>
    <cellStyle name="Comma 2 2 2 12 3 2 3" xfId="37073" xr:uid="{00000000-0005-0000-0000-00000C060000}"/>
    <cellStyle name="Comma 2 2 2 12 3 3" xfId="28390" xr:uid="{00000000-0005-0000-0000-00000D060000}"/>
    <cellStyle name="Comma 2 2 2 12 3 3 2" xfId="40289" xr:uid="{00000000-0005-0000-0000-00000E060000}"/>
    <cellStyle name="Comma 2 2 2 12 3 4" xfId="31725" xr:uid="{00000000-0005-0000-0000-00000F060000}"/>
    <cellStyle name="Comma 2 2 2 12 3 5" xfId="33865" xr:uid="{00000000-0005-0000-0000-000010060000}"/>
    <cellStyle name="Comma 2 2 2 12 4" xfId="7870" xr:uid="{00000000-0005-0000-0000-000011060000}"/>
    <cellStyle name="Comma 2 2 2 12 4 2" xfId="42533" xr:uid="{00000000-0005-0000-0000-000012060000}"/>
    <cellStyle name="Comma 2 2 2 12 4 3" xfId="36109" xr:uid="{00000000-0005-0000-0000-000013060000}"/>
    <cellStyle name="Comma 2 2 2 12 5" xfId="20861" xr:uid="{00000000-0005-0000-0000-000014060000}"/>
    <cellStyle name="Comma 2 2 2 12 5 2" xfId="39326" xr:uid="{00000000-0005-0000-0000-000015060000}"/>
    <cellStyle name="Comma 2 2 2 12 6" xfId="21934" xr:uid="{00000000-0005-0000-0000-000016060000}"/>
    <cellStyle name="Comma 2 2 2 12 7" xfId="23104" xr:uid="{00000000-0005-0000-0000-000017060000}"/>
    <cellStyle name="Comma 2 2 2 12 8" xfId="26256" xr:uid="{00000000-0005-0000-0000-000018060000}"/>
    <cellStyle name="Comma 2 2 2 12 9" xfId="29589" xr:uid="{00000000-0005-0000-0000-000019060000}"/>
    <cellStyle name="Comma 2 2 2 13" xfId="9057" xr:uid="{00000000-0005-0000-0000-00001A060000}"/>
    <cellStyle name="Comma 2 2 2 13 2" xfId="25113" xr:uid="{00000000-0005-0000-0000-00001B060000}"/>
    <cellStyle name="Comma 2 2 2 13 2 2" xfId="44540" xr:uid="{00000000-0005-0000-0000-00001C060000}"/>
    <cellStyle name="Comma 2 2 2 13 2 3" xfId="38117" xr:uid="{00000000-0005-0000-0000-00001D060000}"/>
    <cellStyle name="Comma 2 2 2 13 3" xfId="27292" xr:uid="{00000000-0005-0000-0000-00001E060000}"/>
    <cellStyle name="Comma 2 2 2 13 3 2" xfId="41333" xr:uid="{00000000-0005-0000-0000-00001F060000}"/>
    <cellStyle name="Comma 2 2 2 13 4" xfId="30627" xr:uid="{00000000-0005-0000-0000-000020060000}"/>
    <cellStyle name="Comma 2 2 2 13 5" xfId="34909" xr:uid="{00000000-0005-0000-0000-000021060000}"/>
    <cellStyle name="Comma 2 2 2 14" xfId="15051" xr:uid="{00000000-0005-0000-0000-000022060000}"/>
    <cellStyle name="Comma 2 2 2 14 2" xfId="24064" xr:uid="{00000000-0005-0000-0000-000023060000}"/>
    <cellStyle name="Comma 2 2 2 14 2 2" xfId="43493" xr:uid="{00000000-0005-0000-0000-000024060000}"/>
    <cellStyle name="Comma 2 2 2 14 2 3" xfId="37070" xr:uid="{00000000-0005-0000-0000-000025060000}"/>
    <cellStyle name="Comma 2 2 2 14 3" xfId="28387" xr:uid="{00000000-0005-0000-0000-000026060000}"/>
    <cellStyle name="Comma 2 2 2 14 3 2" xfId="40286" xr:uid="{00000000-0005-0000-0000-000027060000}"/>
    <cellStyle name="Comma 2 2 2 14 4" xfId="31722" xr:uid="{00000000-0005-0000-0000-000028060000}"/>
    <cellStyle name="Comma 2 2 2 14 5" xfId="33862" xr:uid="{00000000-0005-0000-0000-000029060000}"/>
    <cellStyle name="Comma 2 2 2 15" xfId="7867" xr:uid="{00000000-0005-0000-0000-00002A060000}"/>
    <cellStyle name="Comma 2 2 2 15 2" xfId="42404" xr:uid="{00000000-0005-0000-0000-00002B060000}"/>
    <cellStyle name="Comma 2 2 2 15 3" xfId="35980" xr:uid="{00000000-0005-0000-0000-00002C060000}"/>
    <cellStyle name="Comma 2 2 2 16" xfId="20858" xr:uid="{00000000-0005-0000-0000-00002D060000}"/>
    <cellStyle name="Comma 2 2 2 16 2" xfId="39197" xr:uid="{00000000-0005-0000-0000-00002E060000}"/>
    <cellStyle name="Comma 2 2 2 17" xfId="21931" xr:uid="{00000000-0005-0000-0000-00002F060000}"/>
    <cellStyle name="Comma 2 2 2 18" xfId="22975" xr:uid="{00000000-0005-0000-0000-000030060000}"/>
    <cellStyle name="Comma 2 2 2 19" xfId="26253" xr:uid="{00000000-0005-0000-0000-000031060000}"/>
    <cellStyle name="Comma 2 2 2 2" xfId="203" xr:uid="{00000000-0005-0000-0000-000032060000}"/>
    <cellStyle name="Comma 2 2 2 2 10" xfId="677" xr:uid="{00000000-0005-0000-0000-000033060000}"/>
    <cellStyle name="Comma 2 2 2 2 10 10" xfId="32903" xr:uid="{00000000-0005-0000-0000-000034060000}"/>
    <cellStyle name="Comma 2 2 2 2 10 2" xfId="9448" xr:uid="{00000000-0005-0000-0000-000035060000}"/>
    <cellStyle name="Comma 2 2 2 2 10 2 2" xfId="25248" xr:uid="{00000000-0005-0000-0000-000036060000}"/>
    <cellStyle name="Comma 2 2 2 2 10 2 2 2" xfId="44675" xr:uid="{00000000-0005-0000-0000-000037060000}"/>
    <cellStyle name="Comma 2 2 2 2 10 2 2 3" xfId="38252" xr:uid="{00000000-0005-0000-0000-000038060000}"/>
    <cellStyle name="Comma 2 2 2 2 10 2 3" xfId="27426" xr:uid="{00000000-0005-0000-0000-000039060000}"/>
    <cellStyle name="Comma 2 2 2 2 10 2 3 2" xfId="41468" xr:uid="{00000000-0005-0000-0000-00003A060000}"/>
    <cellStyle name="Comma 2 2 2 2 10 2 4" xfId="30761" xr:uid="{00000000-0005-0000-0000-00003B060000}"/>
    <cellStyle name="Comma 2 2 2 2 10 2 5" xfId="35044" xr:uid="{00000000-0005-0000-0000-00003C060000}"/>
    <cellStyle name="Comma 2 2 2 2 10 3" xfId="15056" xr:uid="{00000000-0005-0000-0000-00003D060000}"/>
    <cellStyle name="Comma 2 2 2 2 10 3 2" xfId="24069" xr:uid="{00000000-0005-0000-0000-00003E060000}"/>
    <cellStyle name="Comma 2 2 2 2 10 3 2 2" xfId="43498" xr:uid="{00000000-0005-0000-0000-00003F060000}"/>
    <cellStyle name="Comma 2 2 2 2 10 3 2 3" xfId="37075" xr:uid="{00000000-0005-0000-0000-000040060000}"/>
    <cellStyle name="Comma 2 2 2 2 10 3 3" xfId="28392" xr:uid="{00000000-0005-0000-0000-000041060000}"/>
    <cellStyle name="Comma 2 2 2 2 10 3 3 2" xfId="40291" xr:uid="{00000000-0005-0000-0000-000042060000}"/>
    <cellStyle name="Comma 2 2 2 2 10 3 4" xfId="31727" xr:uid="{00000000-0005-0000-0000-000043060000}"/>
    <cellStyle name="Comma 2 2 2 2 10 3 5" xfId="33867" xr:uid="{00000000-0005-0000-0000-000044060000}"/>
    <cellStyle name="Comma 2 2 2 2 10 4" xfId="7872" xr:uid="{00000000-0005-0000-0000-000045060000}"/>
    <cellStyle name="Comma 2 2 2 2 10 4 2" xfId="42534" xr:uid="{00000000-0005-0000-0000-000046060000}"/>
    <cellStyle name="Comma 2 2 2 2 10 4 3" xfId="36110" xr:uid="{00000000-0005-0000-0000-000047060000}"/>
    <cellStyle name="Comma 2 2 2 2 10 5" xfId="20863" xr:uid="{00000000-0005-0000-0000-000048060000}"/>
    <cellStyle name="Comma 2 2 2 2 10 5 2" xfId="39327" xr:uid="{00000000-0005-0000-0000-000049060000}"/>
    <cellStyle name="Comma 2 2 2 2 10 6" xfId="21936" xr:uid="{00000000-0005-0000-0000-00004A060000}"/>
    <cellStyle name="Comma 2 2 2 2 10 7" xfId="23105" xr:uid="{00000000-0005-0000-0000-00004B060000}"/>
    <cellStyle name="Comma 2 2 2 2 10 8" xfId="26258" xr:uid="{00000000-0005-0000-0000-00004C060000}"/>
    <cellStyle name="Comma 2 2 2 2 10 9" xfId="29591" xr:uid="{00000000-0005-0000-0000-00004D060000}"/>
    <cellStyle name="Comma 2 2 2 2 11" xfId="678" xr:uid="{00000000-0005-0000-0000-00004E060000}"/>
    <cellStyle name="Comma 2 2 2 2 11 10" xfId="32904" xr:uid="{00000000-0005-0000-0000-00004F060000}"/>
    <cellStyle name="Comma 2 2 2 2 11 2" xfId="9449" xr:uid="{00000000-0005-0000-0000-000050060000}"/>
    <cellStyle name="Comma 2 2 2 2 11 2 2" xfId="25249" xr:uid="{00000000-0005-0000-0000-000051060000}"/>
    <cellStyle name="Comma 2 2 2 2 11 2 2 2" xfId="44676" xr:uid="{00000000-0005-0000-0000-000052060000}"/>
    <cellStyle name="Comma 2 2 2 2 11 2 2 3" xfId="38253" xr:uid="{00000000-0005-0000-0000-000053060000}"/>
    <cellStyle name="Comma 2 2 2 2 11 2 3" xfId="27427" xr:uid="{00000000-0005-0000-0000-000054060000}"/>
    <cellStyle name="Comma 2 2 2 2 11 2 3 2" xfId="41469" xr:uid="{00000000-0005-0000-0000-000055060000}"/>
    <cellStyle name="Comma 2 2 2 2 11 2 4" xfId="30762" xr:uid="{00000000-0005-0000-0000-000056060000}"/>
    <cellStyle name="Comma 2 2 2 2 11 2 5" xfId="35045" xr:uid="{00000000-0005-0000-0000-000057060000}"/>
    <cellStyle name="Comma 2 2 2 2 11 3" xfId="15057" xr:uid="{00000000-0005-0000-0000-000058060000}"/>
    <cellStyle name="Comma 2 2 2 2 11 3 2" xfId="24070" xr:uid="{00000000-0005-0000-0000-000059060000}"/>
    <cellStyle name="Comma 2 2 2 2 11 3 2 2" xfId="43499" xr:uid="{00000000-0005-0000-0000-00005A060000}"/>
    <cellStyle name="Comma 2 2 2 2 11 3 2 3" xfId="37076" xr:uid="{00000000-0005-0000-0000-00005B060000}"/>
    <cellStyle name="Comma 2 2 2 2 11 3 3" xfId="28393" xr:uid="{00000000-0005-0000-0000-00005C060000}"/>
    <cellStyle name="Comma 2 2 2 2 11 3 3 2" xfId="40292" xr:uid="{00000000-0005-0000-0000-00005D060000}"/>
    <cellStyle name="Comma 2 2 2 2 11 3 4" xfId="31728" xr:uid="{00000000-0005-0000-0000-00005E060000}"/>
    <cellStyle name="Comma 2 2 2 2 11 3 5" xfId="33868" xr:uid="{00000000-0005-0000-0000-00005F060000}"/>
    <cellStyle name="Comma 2 2 2 2 11 4" xfId="7873" xr:uid="{00000000-0005-0000-0000-000060060000}"/>
    <cellStyle name="Comma 2 2 2 2 11 4 2" xfId="42535" xr:uid="{00000000-0005-0000-0000-000061060000}"/>
    <cellStyle name="Comma 2 2 2 2 11 4 3" xfId="36111" xr:uid="{00000000-0005-0000-0000-000062060000}"/>
    <cellStyle name="Comma 2 2 2 2 11 5" xfId="20864" xr:uid="{00000000-0005-0000-0000-000063060000}"/>
    <cellStyle name="Comma 2 2 2 2 11 5 2" xfId="39328" xr:uid="{00000000-0005-0000-0000-000064060000}"/>
    <cellStyle name="Comma 2 2 2 2 11 6" xfId="21937" xr:uid="{00000000-0005-0000-0000-000065060000}"/>
    <cellStyle name="Comma 2 2 2 2 11 7" xfId="23106" xr:uid="{00000000-0005-0000-0000-000066060000}"/>
    <cellStyle name="Comma 2 2 2 2 11 8" xfId="26259" xr:uid="{00000000-0005-0000-0000-000067060000}"/>
    <cellStyle name="Comma 2 2 2 2 11 9" xfId="29592" xr:uid="{00000000-0005-0000-0000-000068060000}"/>
    <cellStyle name="Comma 2 2 2 2 12" xfId="9077" xr:uid="{00000000-0005-0000-0000-000069060000}"/>
    <cellStyle name="Comma 2 2 2 2 12 2" xfId="25132" xr:uid="{00000000-0005-0000-0000-00006A060000}"/>
    <cellStyle name="Comma 2 2 2 2 12 2 2" xfId="44559" xr:uid="{00000000-0005-0000-0000-00006B060000}"/>
    <cellStyle name="Comma 2 2 2 2 12 2 3" xfId="38136" xr:uid="{00000000-0005-0000-0000-00006C060000}"/>
    <cellStyle name="Comma 2 2 2 2 12 3" xfId="27311" xr:uid="{00000000-0005-0000-0000-00006D060000}"/>
    <cellStyle name="Comma 2 2 2 2 12 3 2" xfId="41352" xr:uid="{00000000-0005-0000-0000-00006E060000}"/>
    <cellStyle name="Comma 2 2 2 2 12 4" xfId="30646" xr:uid="{00000000-0005-0000-0000-00006F060000}"/>
    <cellStyle name="Comma 2 2 2 2 12 5" xfId="34928" xr:uid="{00000000-0005-0000-0000-000070060000}"/>
    <cellStyle name="Comma 2 2 2 2 13" xfId="15055" xr:uid="{00000000-0005-0000-0000-000071060000}"/>
    <cellStyle name="Comma 2 2 2 2 13 2" xfId="24068" xr:uid="{00000000-0005-0000-0000-000072060000}"/>
    <cellStyle name="Comma 2 2 2 2 13 2 2" xfId="43497" xr:uid="{00000000-0005-0000-0000-000073060000}"/>
    <cellStyle name="Comma 2 2 2 2 13 2 3" xfId="37074" xr:uid="{00000000-0005-0000-0000-000074060000}"/>
    <cellStyle name="Comma 2 2 2 2 13 3" xfId="28391" xr:uid="{00000000-0005-0000-0000-000075060000}"/>
    <cellStyle name="Comma 2 2 2 2 13 3 2" xfId="40290" xr:uid="{00000000-0005-0000-0000-000076060000}"/>
    <cellStyle name="Comma 2 2 2 2 13 4" xfId="31726" xr:uid="{00000000-0005-0000-0000-000077060000}"/>
    <cellStyle name="Comma 2 2 2 2 13 5" xfId="33866" xr:uid="{00000000-0005-0000-0000-000078060000}"/>
    <cellStyle name="Comma 2 2 2 2 14" xfId="7871" xr:uid="{00000000-0005-0000-0000-000079060000}"/>
    <cellStyle name="Comma 2 2 2 2 14 2" xfId="42422" xr:uid="{00000000-0005-0000-0000-00007A060000}"/>
    <cellStyle name="Comma 2 2 2 2 14 3" xfId="35998" xr:uid="{00000000-0005-0000-0000-00007B060000}"/>
    <cellStyle name="Comma 2 2 2 2 15" xfId="20862" xr:uid="{00000000-0005-0000-0000-00007C060000}"/>
    <cellStyle name="Comma 2 2 2 2 15 2" xfId="39215" xr:uid="{00000000-0005-0000-0000-00007D060000}"/>
    <cellStyle name="Comma 2 2 2 2 16" xfId="21935" xr:uid="{00000000-0005-0000-0000-00007E060000}"/>
    <cellStyle name="Comma 2 2 2 2 17" xfId="22993" xr:uid="{00000000-0005-0000-0000-00007F060000}"/>
    <cellStyle name="Comma 2 2 2 2 18" xfId="26257" xr:uid="{00000000-0005-0000-0000-000080060000}"/>
    <cellStyle name="Comma 2 2 2 2 19" xfId="29590" xr:uid="{00000000-0005-0000-0000-000081060000}"/>
    <cellStyle name="Comma 2 2 2 2 2" xfId="192" xr:uid="{00000000-0005-0000-0000-000082060000}"/>
    <cellStyle name="Comma 2 2 2 2 2 10" xfId="679" xr:uid="{00000000-0005-0000-0000-000083060000}"/>
    <cellStyle name="Comma 2 2 2 2 2 10 10" xfId="32905" xr:uid="{00000000-0005-0000-0000-000084060000}"/>
    <cellStyle name="Comma 2 2 2 2 2 10 2" xfId="9450" xr:uid="{00000000-0005-0000-0000-000085060000}"/>
    <cellStyle name="Comma 2 2 2 2 2 10 2 2" xfId="25250" xr:uid="{00000000-0005-0000-0000-000086060000}"/>
    <cellStyle name="Comma 2 2 2 2 2 10 2 2 2" xfId="44677" xr:uid="{00000000-0005-0000-0000-000087060000}"/>
    <cellStyle name="Comma 2 2 2 2 2 10 2 2 3" xfId="38254" xr:uid="{00000000-0005-0000-0000-000088060000}"/>
    <cellStyle name="Comma 2 2 2 2 2 10 2 3" xfId="27428" xr:uid="{00000000-0005-0000-0000-000089060000}"/>
    <cellStyle name="Comma 2 2 2 2 2 10 2 3 2" xfId="41470" xr:uid="{00000000-0005-0000-0000-00008A060000}"/>
    <cellStyle name="Comma 2 2 2 2 2 10 2 4" xfId="30763" xr:uid="{00000000-0005-0000-0000-00008B060000}"/>
    <cellStyle name="Comma 2 2 2 2 2 10 2 5" xfId="35046" xr:uid="{00000000-0005-0000-0000-00008C060000}"/>
    <cellStyle name="Comma 2 2 2 2 2 10 3" xfId="15059" xr:uid="{00000000-0005-0000-0000-00008D060000}"/>
    <cellStyle name="Comma 2 2 2 2 2 10 3 2" xfId="24072" xr:uid="{00000000-0005-0000-0000-00008E060000}"/>
    <cellStyle name="Comma 2 2 2 2 2 10 3 2 2" xfId="43501" xr:uid="{00000000-0005-0000-0000-00008F060000}"/>
    <cellStyle name="Comma 2 2 2 2 2 10 3 2 3" xfId="37078" xr:uid="{00000000-0005-0000-0000-000090060000}"/>
    <cellStyle name="Comma 2 2 2 2 2 10 3 3" xfId="28395" xr:uid="{00000000-0005-0000-0000-000091060000}"/>
    <cellStyle name="Comma 2 2 2 2 2 10 3 3 2" xfId="40294" xr:uid="{00000000-0005-0000-0000-000092060000}"/>
    <cellStyle name="Comma 2 2 2 2 2 10 3 4" xfId="31730" xr:uid="{00000000-0005-0000-0000-000093060000}"/>
    <cellStyle name="Comma 2 2 2 2 2 10 3 5" xfId="33870" xr:uid="{00000000-0005-0000-0000-000094060000}"/>
    <cellStyle name="Comma 2 2 2 2 2 10 4" xfId="7875" xr:uid="{00000000-0005-0000-0000-000095060000}"/>
    <cellStyle name="Comma 2 2 2 2 2 10 4 2" xfId="42536" xr:uid="{00000000-0005-0000-0000-000096060000}"/>
    <cellStyle name="Comma 2 2 2 2 2 10 4 3" xfId="36112" xr:uid="{00000000-0005-0000-0000-000097060000}"/>
    <cellStyle name="Comma 2 2 2 2 2 10 5" xfId="20866" xr:uid="{00000000-0005-0000-0000-000098060000}"/>
    <cellStyle name="Comma 2 2 2 2 2 10 5 2" xfId="39329" xr:uid="{00000000-0005-0000-0000-000099060000}"/>
    <cellStyle name="Comma 2 2 2 2 2 10 6" xfId="21939" xr:uid="{00000000-0005-0000-0000-00009A060000}"/>
    <cellStyle name="Comma 2 2 2 2 2 10 7" xfId="23107" xr:uid="{00000000-0005-0000-0000-00009B060000}"/>
    <cellStyle name="Comma 2 2 2 2 2 10 8" xfId="26261" xr:uid="{00000000-0005-0000-0000-00009C060000}"/>
    <cellStyle name="Comma 2 2 2 2 2 10 9" xfId="29594" xr:uid="{00000000-0005-0000-0000-00009D060000}"/>
    <cellStyle name="Comma 2 2 2 2 2 11" xfId="9068" xr:uid="{00000000-0005-0000-0000-00009E060000}"/>
    <cellStyle name="Comma 2 2 2 2 2 11 2" xfId="25123" xr:uid="{00000000-0005-0000-0000-00009F060000}"/>
    <cellStyle name="Comma 2 2 2 2 2 11 2 2" xfId="44550" xr:uid="{00000000-0005-0000-0000-0000A0060000}"/>
    <cellStyle name="Comma 2 2 2 2 2 11 2 3" xfId="38127" xr:uid="{00000000-0005-0000-0000-0000A1060000}"/>
    <cellStyle name="Comma 2 2 2 2 2 11 3" xfId="27302" xr:uid="{00000000-0005-0000-0000-0000A2060000}"/>
    <cellStyle name="Comma 2 2 2 2 2 11 3 2" xfId="41343" xr:uid="{00000000-0005-0000-0000-0000A3060000}"/>
    <cellStyle name="Comma 2 2 2 2 2 11 4" xfId="30637" xr:uid="{00000000-0005-0000-0000-0000A4060000}"/>
    <cellStyle name="Comma 2 2 2 2 2 11 5" xfId="34919" xr:uid="{00000000-0005-0000-0000-0000A5060000}"/>
    <cellStyle name="Comma 2 2 2 2 2 12" xfId="15058" xr:uid="{00000000-0005-0000-0000-0000A6060000}"/>
    <cellStyle name="Comma 2 2 2 2 2 12 2" xfId="24071" xr:uid="{00000000-0005-0000-0000-0000A7060000}"/>
    <cellStyle name="Comma 2 2 2 2 2 12 2 2" xfId="43500" xr:uid="{00000000-0005-0000-0000-0000A8060000}"/>
    <cellStyle name="Comma 2 2 2 2 2 12 2 3" xfId="37077" xr:uid="{00000000-0005-0000-0000-0000A9060000}"/>
    <cellStyle name="Comma 2 2 2 2 2 12 3" xfId="28394" xr:uid="{00000000-0005-0000-0000-0000AA060000}"/>
    <cellStyle name="Comma 2 2 2 2 2 12 3 2" xfId="40293" xr:uid="{00000000-0005-0000-0000-0000AB060000}"/>
    <cellStyle name="Comma 2 2 2 2 2 12 4" xfId="31729" xr:uid="{00000000-0005-0000-0000-0000AC060000}"/>
    <cellStyle name="Comma 2 2 2 2 2 12 5" xfId="33869" xr:uid="{00000000-0005-0000-0000-0000AD060000}"/>
    <cellStyle name="Comma 2 2 2 2 2 13" xfId="7874" xr:uid="{00000000-0005-0000-0000-0000AE060000}"/>
    <cellStyle name="Comma 2 2 2 2 2 13 2" xfId="42413" xr:uid="{00000000-0005-0000-0000-0000AF060000}"/>
    <cellStyle name="Comma 2 2 2 2 2 13 3" xfId="35989" xr:uid="{00000000-0005-0000-0000-0000B0060000}"/>
    <cellStyle name="Comma 2 2 2 2 2 14" xfId="20865" xr:uid="{00000000-0005-0000-0000-0000B1060000}"/>
    <cellStyle name="Comma 2 2 2 2 2 14 2" xfId="39206" xr:uid="{00000000-0005-0000-0000-0000B2060000}"/>
    <cellStyle name="Comma 2 2 2 2 2 15" xfId="21938" xr:uid="{00000000-0005-0000-0000-0000B3060000}"/>
    <cellStyle name="Comma 2 2 2 2 2 16" xfId="22984" xr:uid="{00000000-0005-0000-0000-0000B4060000}"/>
    <cellStyle name="Comma 2 2 2 2 2 17" xfId="26260" xr:uid="{00000000-0005-0000-0000-0000B5060000}"/>
    <cellStyle name="Comma 2 2 2 2 2 18" xfId="29593" xr:uid="{00000000-0005-0000-0000-0000B6060000}"/>
    <cellStyle name="Comma 2 2 2 2 2 19" xfId="32782" xr:uid="{00000000-0005-0000-0000-0000B7060000}"/>
    <cellStyle name="Comma 2 2 2 2 2 2" xfId="208" xr:uid="{00000000-0005-0000-0000-0000B8060000}"/>
    <cellStyle name="Comma 2 2 2 2 2 2 10" xfId="15060" xr:uid="{00000000-0005-0000-0000-0000B9060000}"/>
    <cellStyle name="Comma 2 2 2 2 2 2 10 2" xfId="24073" xr:uid="{00000000-0005-0000-0000-0000BA060000}"/>
    <cellStyle name="Comma 2 2 2 2 2 2 10 2 2" xfId="43502" xr:uid="{00000000-0005-0000-0000-0000BB060000}"/>
    <cellStyle name="Comma 2 2 2 2 2 2 10 2 3" xfId="37079" xr:uid="{00000000-0005-0000-0000-0000BC060000}"/>
    <cellStyle name="Comma 2 2 2 2 2 2 10 3" xfId="28396" xr:uid="{00000000-0005-0000-0000-0000BD060000}"/>
    <cellStyle name="Comma 2 2 2 2 2 2 10 3 2" xfId="40295" xr:uid="{00000000-0005-0000-0000-0000BE060000}"/>
    <cellStyle name="Comma 2 2 2 2 2 2 10 4" xfId="31731" xr:uid="{00000000-0005-0000-0000-0000BF060000}"/>
    <cellStyle name="Comma 2 2 2 2 2 2 10 5" xfId="33871" xr:uid="{00000000-0005-0000-0000-0000C0060000}"/>
    <cellStyle name="Comma 2 2 2 2 2 2 11" xfId="7876" xr:uid="{00000000-0005-0000-0000-0000C1060000}"/>
    <cellStyle name="Comma 2 2 2 2 2 2 11 2" xfId="42426" xr:uid="{00000000-0005-0000-0000-0000C2060000}"/>
    <cellStyle name="Comma 2 2 2 2 2 2 11 3" xfId="36002" xr:uid="{00000000-0005-0000-0000-0000C3060000}"/>
    <cellStyle name="Comma 2 2 2 2 2 2 12" xfId="20867" xr:uid="{00000000-0005-0000-0000-0000C4060000}"/>
    <cellStyle name="Comma 2 2 2 2 2 2 12 2" xfId="39219" xr:uid="{00000000-0005-0000-0000-0000C5060000}"/>
    <cellStyle name="Comma 2 2 2 2 2 2 13" xfId="21940" xr:uid="{00000000-0005-0000-0000-0000C6060000}"/>
    <cellStyle name="Comma 2 2 2 2 2 2 14" xfId="22997" xr:uid="{00000000-0005-0000-0000-0000C7060000}"/>
    <cellStyle name="Comma 2 2 2 2 2 2 15" xfId="26262" xr:uid="{00000000-0005-0000-0000-0000C8060000}"/>
    <cellStyle name="Comma 2 2 2 2 2 2 16" xfId="29595" xr:uid="{00000000-0005-0000-0000-0000C9060000}"/>
    <cellStyle name="Comma 2 2 2 2 2 2 17" xfId="32795" xr:uid="{00000000-0005-0000-0000-0000CA060000}"/>
    <cellStyle name="Comma 2 2 2 2 2 2 2" xfId="170" xr:uid="{00000000-0005-0000-0000-0000CB060000}"/>
    <cellStyle name="Comma 2 2 2 2 2 2 2 10" xfId="20868" xr:uid="{00000000-0005-0000-0000-0000CC060000}"/>
    <cellStyle name="Comma 2 2 2 2 2 2 2 10 2" xfId="39196" xr:uid="{00000000-0005-0000-0000-0000CD060000}"/>
    <cellStyle name="Comma 2 2 2 2 2 2 2 11" xfId="21941" xr:uid="{00000000-0005-0000-0000-0000CE060000}"/>
    <cellStyle name="Comma 2 2 2 2 2 2 2 12" xfId="22974" xr:uid="{00000000-0005-0000-0000-0000CF060000}"/>
    <cellStyle name="Comma 2 2 2 2 2 2 2 13" xfId="26263" xr:uid="{00000000-0005-0000-0000-0000D0060000}"/>
    <cellStyle name="Comma 2 2 2 2 2 2 2 14" xfId="29596" xr:uid="{00000000-0005-0000-0000-0000D1060000}"/>
    <cellStyle name="Comma 2 2 2 2 2 2 2 15" xfId="32772" xr:uid="{00000000-0005-0000-0000-0000D2060000}"/>
    <cellStyle name="Comma 2 2 2 2 2 2 2 2" xfId="680" xr:uid="{00000000-0005-0000-0000-0000D3060000}"/>
    <cellStyle name="Comma 2 2 2 2 2 2 2 2 10" xfId="32906" xr:uid="{00000000-0005-0000-0000-0000D4060000}"/>
    <cellStyle name="Comma 2 2 2 2 2 2 2 2 2" xfId="9451" xr:uid="{00000000-0005-0000-0000-0000D5060000}"/>
    <cellStyle name="Comma 2 2 2 2 2 2 2 2 2 2" xfId="25251" xr:uid="{00000000-0005-0000-0000-0000D6060000}"/>
    <cellStyle name="Comma 2 2 2 2 2 2 2 2 2 2 2" xfId="44678" xr:uid="{00000000-0005-0000-0000-0000D7060000}"/>
    <cellStyle name="Comma 2 2 2 2 2 2 2 2 2 2 3" xfId="38255" xr:uid="{00000000-0005-0000-0000-0000D8060000}"/>
    <cellStyle name="Comma 2 2 2 2 2 2 2 2 2 3" xfId="27429" xr:uid="{00000000-0005-0000-0000-0000D9060000}"/>
    <cellStyle name="Comma 2 2 2 2 2 2 2 2 2 3 2" xfId="41471" xr:uid="{00000000-0005-0000-0000-0000DA060000}"/>
    <cellStyle name="Comma 2 2 2 2 2 2 2 2 2 4" xfId="30764" xr:uid="{00000000-0005-0000-0000-0000DB060000}"/>
    <cellStyle name="Comma 2 2 2 2 2 2 2 2 2 5" xfId="35047" xr:uid="{00000000-0005-0000-0000-0000DC060000}"/>
    <cellStyle name="Comma 2 2 2 2 2 2 2 2 3" xfId="15062" xr:uid="{00000000-0005-0000-0000-0000DD060000}"/>
    <cellStyle name="Comma 2 2 2 2 2 2 2 2 3 2" xfId="24075" xr:uid="{00000000-0005-0000-0000-0000DE060000}"/>
    <cellStyle name="Comma 2 2 2 2 2 2 2 2 3 2 2" xfId="43504" xr:uid="{00000000-0005-0000-0000-0000DF060000}"/>
    <cellStyle name="Comma 2 2 2 2 2 2 2 2 3 2 3" xfId="37081" xr:uid="{00000000-0005-0000-0000-0000E0060000}"/>
    <cellStyle name="Comma 2 2 2 2 2 2 2 2 3 3" xfId="28398" xr:uid="{00000000-0005-0000-0000-0000E1060000}"/>
    <cellStyle name="Comma 2 2 2 2 2 2 2 2 3 3 2" xfId="40297" xr:uid="{00000000-0005-0000-0000-0000E2060000}"/>
    <cellStyle name="Comma 2 2 2 2 2 2 2 2 3 4" xfId="31733" xr:uid="{00000000-0005-0000-0000-0000E3060000}"/>
    <cellStyle name="Comma 2 2 2 2 2 2 2 2 3 5" xfId="33873" xr:uid="{00000000-0005-0000-0000-0000E4060000}"/>
    <cellStyle name="Comma 2 2 2 2 2 2 2 2 4" xfId="7878" xr:uid="{00000000-0005-0000-0000-0000E5060000}"/>
    <cellStyle name="Comma 2 2 2 2 2 2 2 2 4 2" xfId="42537" xr:uid="{00000000-0005-0000-0000-0000E6060000}"/>
    <cellStyle name="Comma 2 2 2 2 2 2 2 2 4 3" xfId="36113" xr:uid="{00000000-0005-0000-0000-0000E7060000}"/>
    <cellStyle name="Comma 2 2 2 2 2 2 2 2 5" xfId="20869" xr:uid="{00000000-0005-0000-0000-0000E8060000}"/>
    <cellStyle name="Comma 2 2 2 2 2 2 2 2 5 2" xfId="39330" xr:uid="{00000000-0005-0000-0000-0000E9060000}"/>
    <cellStyle name="Comma 2 2 2 2 2 2 2 2 6" xfId="21942" xr:uid="{00000000-0005-0000-0000-0000EA060000}"/>
    <cellStyle name="Comma 2 2 2 2 2 2 2 2 7" xfId="23108" xr:uid="{00000000-0005-0000-0000-0000EB060000}"/>
    <cellStyle name="Comma 2 2 2 2 2 2 2 2 8" xfId="26264" xr:uid="{00000000-0005-0000-0000-0000EC060000}"/>
    <cellStyle name="Comma 2 2 2 2 2 2 2 2 9" xfId="29597" xr:uid="{00000000-0005-0000-0000-0000ED060000}"/>
    <cellStyle name="Comma 2 2 2 2 2 2 2 3" xfId="681" xr:uid="{00000000-0005-0000-0000-0000EE060000}"/>
    <cellStyle name="Comma 2 2 2 2 2 2 2 3 10" xfId="32907" xr:uid="{00000000-0005-0000-0000-0000EF060000}"/>
    <cellStyle name="Comma 2 2 2 2 2 2 2 3 2" xfId="9452" xr:uid="{00000000-0005-0000-0000-0000F0060000}"/>
    <cellStyle name="Comma 2 2 2 2 2 2 2 3 2 2" xfId="25252" xr:uid="{00000000-0005-0000-0000-0000F1060000}"/>
    <cellStyle name="Comma 2 2 2 2 2 2 2 3 2 2 2" xfId="44679" xr:uid="{00000000-0005-0000-0000-0000F2060000}"/>
    <cellStyle name="Comma 2 2 2 2 2 2 2 3 2 2 3" xfId="38256" xr:uid="{00000000-0005-0000-0000-0000F3060000}"/>
    <cellStyle name="Comma 2 2 2 2 2 2 2 3 2 3" xfId="27430" xr:uid="{00000000-0005-0000-0000-0000F4060000}"/>
    <cellStyle name="Comma 2 2 2 2 2 2 2 3 2 3 2" xfId="41472" xr:uid="{00000000-0005-0000-0000-0000F5060000}"/>
    <cellStyle name="Comma 2 2 2 2 2 2 2 3 2 4" xfId="30765" xr:uid="{00000000-0005-0000-0000-0000F6060000}"/>
    <cellStyle name="Comma 2 2 2 2 2 2 2 3 2 5" xfId="35048" xr:uid="{00000000-0005-0000-0000-0000F7060000}"/>
    <cellStyle name="Comma 2 2 2 2 2 2 2 3 3" xfId="15063" xr:uid="{00000000-0005-0000-0000-0000F8060000}"/>
    <cellStyle name="Comma 2 2 2 2 2 2 2 3 3 2" xfId="24076" xr:uid="{00000000-0005-0000-0000-0000F9060000}"/>
    <cellStyle name="Comma 2 2 2 2 2 2 2 3 3 2 2" xfId="43505" xr:uid="{00000000-0005-0000-0000-0000FA060000}"/>
    <cellStyle name="Comma 2 2 2 2 2 2 2 3 3 2 3" xfId="37082" xr:uid="{00000000-0005-0000-0000-0000FB060000}"/>
    <cellStyle name="Comma 2 2 2 2 2 2 2 3 3 3" xfId="28399" xr:uid="{00000000-0005-0000-0000-0000FC060000}"/>
    <cellStyle name="Comma 2 2 2 2 2 2 2 3 3 3 2" xfId="40298" xr:uid="{00000000-0005-0000-0000-0000FD060000}"/>
    <cellStyle name="Comma 2 2 2 2 2 2 2 3 3 4" xfId="31734" xr:uid="{00000000-0005-0000-0000-0000FE060000}"/>
    <cellStyle name="Comma 2 2 2 2 2 2 2 3 3 5" xfId="33874" xr:uid="{00000000-0005-0000-0000-0000FF060000}"/>
    <cellStyle name="Comma 2 2 2 2 2 2 2 3 4" xfId="7879" xr:uid="{00000000-0005-0000-0000-000000070000}"/>
    <cellStyle name="Comma 2 2 2 2 2 2 2 3 4 2" xfId="42538" xr:uid="{00000000-0005-0000-0000-000001070000}"/>
    <cellStyle name="Comma 2 2 2 2 2 2 2 3 4 3" xfId="36114" xr:uid="{00000000-0005-0000-0000-000002070000}"/>
    <cellStyle name="Comma 2 2 2 2 2 2 2 3 5" xfId="20870" xr:uid="{00000000-0005-0000-0000-000003070000}"/>
    <cellStyle name="Comma 2 2 2 2 2 2 2 3 5 2" xfId="39331" xr:uid="{00000000-0005-0000-0000-000004070000}"/>
    <cellStyle name="Comma 2 2 2 2 2 2 2 3 6" xfId="21943" xr:uid="{00000000-0005-0000-0000-000005070000}"/>
    <cellStyle name="Comma 2 2 2 2 2 2 2 3 7" xfId="23109" xr:uid="{00000000-0005-0000-0000-000006070000}"/>
    <cellStyle name="Comma 2 2 2 2 2 2 2 3 8" xfId="26265" xr:uid="{00000000-0005-0000-0000-000007070000}"/>
    <cellStyle name="Comma 2 2 2 2 2 2 2 3 9" xfId="29598" xr:uid="{00000000-0005-0000-0000-000008070000}"/>
    <cellStyle name="Comma 2 2 2 2 2 2 2 4" xfId="682" xr:uid="{00000000-0005-0000-0000-000009070000}"/>
    <cellStyle name="Comma 2 2 2 2 2 2 2 4 10" xfId="32908" xr:uid="{00000000-0005-0000-0000-00000A070000}"/>
    <cellStyle name="Comma 2 2 2 2 2 2 2 4 2" xfId="9453" xr:uid="{00000000-0005-0000-0000-00000B070000}"/>
    <cellStyle name="Comma 2 2 2 2 2 2 2 4 2 2" xfId="25253" xr:uid="{00000000-0005-0000-0000-00000C070000}"/>
    <cellStyle name="Comma 2 2 2 2 2 2 2 4 2 2 2" xfId="44680" xr:uid="{00000000-0005-0000-0000-00000D070000}"/>
    <cellStyle name="Comma 2 2 2 2 2 2 2 4 2 2 3" xfId="38257" xr:uid="{00000000-0005-0000-0000-00000E070000}"/>
    <cellStyle name="Comma 2 2 2 2 2 2 2 4 2 3" xfId="27431" xr:uid="{00000000-0005-0000-0000-00000F070000}"/>
    <cellStyle name="Comma 2 2 2 2 2 2 2 4 2 3 2" xfId="41473" xr:uid="{00000000-0005-0000-0000-000010070000}"/>
    <cellStyle name="Comma 2 2 2 2 2 2 2 4 2 4" xfId="30766" xr:uid="{00000000-0005-0000-0000-000011070000}"/>
    <cellStyle name="Comma 2 2 2 2 2 2 2 4 2 5" xfId="35049" xr:uid="{00000000-0005-0000-0000-000012070000}"/>
    <cellStyle name="Comma 2 2 2 2 2 2 2 4 3" xfId="15064" xr:uid="{00000000-0005-0000-0000-000013070000}"/>
    <cellStyle name="Comma 2 2 2 2 2 2 2 4 3 2" xfId="24077" xr:uid="{00000000-0005-0000-0000-000014070000}"/>
    <cellStyle name="Comma 2 2 2 2 2 2 2 4 3 2 2" xfId="43506" xr:uid="{00000000-0005-0000-0000-000015070000}"/>
    <cellStyle name="Comma 2 2 2 2 2 2 2 4 3 2 3" xfId="37083" xr:uid="{00000000-0005-0000-0000-000016070000}"/>
    <cellStyle name="Comma 2 2 2 2 2 2 2 4 3 3" xfId="28400" xr:uid="{00000000-0005-0000-0000-000017070000}"/>
    <cellStyle name="Comma 2 2 2 2 2 2 2 4 3 3 2" xfId="40299" xr:uid="{00000000-0005-0000-0000-000018070000}"/>
    <cellStyle name="Comma 2 2 2 2 2 2 2 4 3 4" xfId="31735" xr:uid="{00000000-0005-0000-0000-000019070000}"/>
    <cellStyle name="Comma 2 2 2 2 2 2 2 4 3 5" xfId="33875" xr:uid="{00000000-0005-0000-0000-00001A070000}"/>
    <cellStyle name="Comma 2 2 2 2 2 2 2 4 4" xfId="7880" xr:uid="{00000000-0005-0000-0000-00001B070000}"/>
    <cellStyle name="Comma 2 2 2 2 2 2 2 4 4 2" xfId="42539" xr:uid="{00000000-0005-0000-0000-00001C070000}"/>
    <cellStyle name="Comma 2 2 2 2 2 2 2 4 4 3" xfId="36115" xr:uid="{00000000-0005-0000-0000-00001D070000}"/>
    <cellStyle name="Comma 2 2 2 2 2 2 2 4 5" xfId="20871" xr:uid="{00000000-0005-0000-0000-00001E070000}"/>
    <cellStyle name="Comma 2 2 2 2 2 2 2 4 5 2" xfId="39332" xr:uid="{00000000-0005-0000-0000-00001F070000}"/>
    <cellStyle name="Comma 2 2 2 2 2 2 2 4 6" xfId="21944" xr:uid="{00000000-0005-0000-0000-000020070000}"/>
    <cellStyle name="Comma 2 2 2 2 2 2 2 4 7" xfId="23110" xr:uid="{00000000-0005-0000-0000-000021070000}"/>
    <cellStyle name="Comma 2 2 2 2 2 2 2 4 8" xfId="26266" xr:uid="{00000000-0005-0000-0000-000022070000}"/>
    <cellStyle name="Comma 2 2 2 2 2 2 2 4 9" xfId="29599" xr:uid="{00000000-0005-0000-0000-000023070000}"/>
    <cellStyle name="Comma 2 2 2 2 2 2 2 5" xfId="683" xr:uid="{00000000-0005-0000-0000-000024070000}"/>
    <cellStyle name="Comma 2 2 2 2 2 2 2 5 10" xfId="32909" xr:uid="{00000000-0005-0000-0000-000025070000}"/>
    <cellStyle name="Comma 2 2 2 2 2 2 2 5 2" xfId="9454" xr:uid="{00000000-0005-0000-0000-000026070000}"/>
    <cellStyle name="Comma 2 2 2 2 2 2 2 5 2 2" xfId="25254" xr:uid="{00000000-0005-0000-0000-000027070000}"/>
    <cellStyle name="Comma 2 2 2 2 2 2 2 5 2 2 2" xfId="44681" xr:uid="{00000000-0005-0000-0000-000028070000}"/>
    <cellStyle name="Comma 2 2 2 2 2 2 2 5 2 2 3" xfId="38258" xr:uid="{00000000-0005-0000-0000-000029070000}"/>
    <cellStyle name="Comma 2 2 2 2 2 2 2 5 2 3" xfId="27432" xr:uid="{00000000-0005-0000-0000-00002A070000}"/>
    <cellStyle name="Comma 2 2 2 2 2 2 2 5 2 3 2" xfId="41474" xr:uid="{00000000-0005-0000-0000-00002B070000}"/>
    <cellStyle name="Comma 2 2 2 2 2 2 2 5 2 4" xfId="30767" xr:uid="{00000000-0005-0000-0000-00002C070000}"/>
    <cellStyle name="Comma 2 2 2 2 2 2 2 5 2 5" xfId="35050" xr:uid="{00000000-0005-0000-0000-00002D070000}"/>
    <cellStyle name="Comma 2 2 2 2 2 2 2 5 3" xfId="15065" xr:uid="{00000000-0005-0000-0000-00002E070000}"/>
    <cellStyle name="Comma 2 2 2 2 2 2 2 5 3 2" xfId="24078" xr:uid="{00000000-0005-0000-0000-00002F070000}"/>
    <cellStyle name="Comma 2 2 2 2 2 2 2 5 3 2 2" xfId="43507" xr:uid="{00000000-0005-0000-0000-000030070000}"/>
    <cellStyle name="Comma 2 2 2 2 2 2 2 5 3 2 3" xfId="37084" xr:uid="{00000000-0005-0000-0000-000031070000}"/>
    <cellStyle name="Comma 2 2 2 2 2 2 2 5 3 3" xfId="28401" xr:uid="{00000000-0005-0000-0000-000032070000}"/>
    <cellStyle name="Comma 2 2 2 2 2 2 2 5 3 3 2" xfId="40300" xr:uid="{00000000-0005-0000-0000-000033070000}"/>
    <cellStyle name="Comma 2 2 2 2 2 2 2 5 3 4" xfId="31736" xr:uid="{00000000-0005-0000-0000-000034070000}"/>
    <cellStyle name="Comma 2 2 2 2 2 2 2 5 3 5" xfId="33876" xr:uid="{00000000-0005-0000-0000-000035070000}"/>
    <cellStyle name="Comma 2 2 2 2 2 2 2 5 4" xfId="7881" xr:uid="{00000000-0005-0000-0000-000036070000}"/>
    <cellStyle name="Comma 2 2 2 2 2 2 2 5 4 2" xfId="42540" xr:uid="{00000000-0005-0000-0000-000037070000}"/>
    <cellStyle name="Comma 2 2 2 2 2 2 2 5 4 3" xfId="36116" xr:uid="{00000000-0005-0000-0000-000038070000}"/>
    <cellStyle name="Comma 2 2 2 2 2 2 2 5 5" xfId="20872" xr:uid="{00000000-0005-0000-0000-000039070000}"/>
    <cellStyle name="Comma 2 2 2 2 2 2 2 5 5 2" xfId="39333" xr:uid="{00000000-0005-0000-0000-00003A070000}"/>
    <cellStyle name="Comma 2 2 2 2 2 2 2 5 6" xfId="21945" xr:uid="{00000000-0005-0000-0000-00003B070000}"/>
    <cellStyle name="Comma 2 2 2 2 2 2 2 5 7" xfId="23111" xr:uid="{00000000-0005-0000-0000-00003C070000}"/>
    <cellStyle name="Comma 2 2 2 2 2 2 2 5 8" xfId="26267" xr:uid="{00000000-0005-0000-0000-00003D070000}"/>
    <cellStyle name="Comma 2 2 2 2 2 2 2 5 9" xfId="29600" xr:uid="{00000000-0005-0000-0000-00003E070000}"/>
    <cellStyle name="Comma 2 2 2 2 2 2 2 6" xfId="684" xr:uid="{00000000-0005-0000-0000-00003F070000}"/>
    <cellStyle name="Comma 2 2 2 2 2 2 2 6 10" xfId="32910" xr:uid="{00000000-0005-0000-0000-000040070000}"/>
    <cellStyle name="Comma 2 2 2 2 2 2 2 6 2" xfId="9455" xr:uid="{00000000-0005-0000-0000-000041070000}"/>
    <cellStyle name="Comma 2 2 2 2 2 2 2 6 2 2" xfId="25255" xr:uid="{00000000-0005-0000-0000-000042070000}"/>
    <cellStyle name="Comma 2 2 2 2 2 2 2 6 2 2 2" xfId="44682" xr:uid="{00000000-0005-0000-0000-000043070000}"/>
    <cellStyle name="Comma 2 2 2 2 2 2 2 6 2 2 3" xfId="38259" xr:uid="{00000000-0005-0000-0000-000044070000}"/>
    <cellStyle name="Comma 2 2 2 2 2 2 2 6 2 3" xfId="27433" xr:uid="{00000000-0005-0000-0000-000045070000}"/>
    <cellStyle name="Comma 2 2 2 2 2 2 2 6 2 3 2" xfId="41475" xr:uid="{00000000-0005-0000-0000-000046070000}"/>
    <cellStyle name="Comma 2 2 2 2 2 2 2 6 2 4" xfId="30768" xr:uid="{00000000-0005-0000-0000-000047070000}"/>
    <cellStyle name="Comma 2 2 2 2 2 2 2 6 2 5" xfId="35051" xr:uid="{00000000-0005-0000-0000-000048070000}"/>
    <cellStyle name="Comma 2 2 2 2 2 2 2 6 3" xfId="15066" xr:uid="{00000000-0005-0000-0000-000049070000}"/>
    <cellStyle name="Comma 2 2 2 2 2 2 2 6 3 2" xfId="24079" xr:uid="{00000000-0005-0000-0000-00004A070000}"/>
    <cellStyle name="Comma 2 2 2 2 2 2 2 6 3 2 2" xfId="43508" xr:uid="{00000000-0005-0000-0000-00004B070000}"/>
    <cellStyle name="Comma 2 2 2 2 2 2 2 6 3 2 3" xfId="37085" xr:uid="{00000000-0005-0000-0000-00004C070000}"/>
    <cellStyle name="Comma 2 2 2 2 2 2 2 6 3 3" xfId="28402" xr:uid="{00000000-0005-0000-0000-00004D070000}"/>
    <cellStyle name="Comma 2 2 2 2 2 2 2 6 3 3 2" xfId="40301" xr:uid="{00000000-0005-0000-0000-00004E070000}"/>
    <cellStyle name="Comma 2 2 2 2 2 2 2 6 3 4" xfId="31737" xr:uid="{00000000-0005-0000-0000-00004F070000}"/>
    <cellStyle name="Comma 2 2 2 2 2 2 2 6 3 5" xfId="33877" xr:uid="{00000000-0005-0000-0000-000050070000}"/>
    <cellStyle name="Comma 2 2 2 2 2 2 2 6 4" xfId="7882" xr:uid="{00000000-0005-0000-0000-000051070000}"/>
    <cellStyle name="Comma 2 2 2 2 2 2 2 6 4 2" xfId="42541" xr:uid="{00000000-0005-0000-0000-000052070000}"/>
    <cellStyle name="Comma 2 2 2 2 2 2 2 6 4 3" xfId="36117" xr:uid="{00000000-0005-0000-0000-000053070000}"/>
    <cellStyle name="Comma 2 2 2 2 2 2 2 6 5" xfId="20873" xr:uid="{00000000-0005-0000-0000-000054070000}"/>
    <cellStyle name="Comma 2 2 2 2 2 2 2 6 5 2" xfId="39334" xr:uid="{00000000-0005-0000-0000-000055070000}"/>
    <cellStyle name="Comma 2 2 2 2 2 2 2 6 6" xfId="21946" xr:uid="{00000000-0005-0000-0000-000056070000}"/>
    <cellStyle name="Comma 2 2 2 2 2 2 2 6 7" xfId="23112" xr:uid="{00000000-0005-0000-0000-000057070000}"/>
    <cellStyle name="Comma 2 2 2 2 2 2 2 6 8" xfId="26268" xr:uid="{00000000-0005-0000-0000-000058070000}"/>
    <cellStyle name="Comma 2 2 2 2 2 2 2 6 9" xfId="29601" xr:uid="{00000000-0005-0000-0000-000059070000}"/>
    <cellStyle name="Comma 2 2 2 2 2 2 2 7" xfId="9056" xr:uid="{00000000-0005-0000-0000-00005A070000}"/>
    <cellStyle name="Comma 2 2 2 2 2 2 2 7 2" xfId="25112" xr:uid="{00000000-0005-0000-0000-00005B070000}"/>
    <cellStyle name="Comma 2 2 2 2 2 2 2 7 2 2" xfId="44539" xr:uid="{00000000-0005-0000-0000-00005C070000}"/>
    <cellStyle name="Comma 2 2 2 2 2 2 2 7 2 3" xfId="38116" xr:uid="{00000000-0005-0000-0000-00005D070000}"/>
    <cellStyle name="Comma 2 2 2 2 2 2 2 7 3" xfId="27291" xr:uid="{00000000-0005-0000-0000-00005E070000}"/>
    <cellStyle name="Comma 2 2 2 2 2 2 2 7 3 2" xfId="41332" xr:uid="{00000000-0005-0000-0000-00005F070000}"/>
    <cellStyle name="Comma 2 2 2 2 2 2 2 7 4" xfId="30626" xr:uid="{00000000-0005-0000-0000-000060070000}"/>
    <cellStyle name="Comma 2 2 2 2 2 2 2 7 5" xfId="34908" xr:uid="{00000000-0005-0000-0000-000061070000}"/>
    <cellStyle name="Comma 2 2 2 2 2 2 2 8" xfId="15061" xr:uid="{00000000-0005-0000-0000-000062070000}"/>
    <cellStyle name="Comma 2 2 2 2 2 2 2 8 2" xfId="24074" xr:uid="{00000000-0005-0000-0000-000063070000}"/>
    <cellStyle name="Comma 2 2 2 2 2 2 2 8 2 2" xfId="43503" xr:uid="{00000000-0005-0000-0000-000064070000}"/>
    <cellStyle name="Comma 2 2 2 2 2 2 2 8 2 3" xfId="37080" xr:uid="{00000000-0005-0000-0000-000065070000}"/>
    <cellStyle name="Comma 2 2 2 2 2 2 2 8 3" xfId="28397" xr:uid="{00000000-0005-0000-0000-000066070000}"/>
    <cellStyle name="Comma 2 2 2 2 2 2 2 8 3 2" xfId="40296" xr:uid="{00000000-0005-0000-0000-000067070000}"/>
    <cellStyle name="Comma 2 2 2 2 2 2 2 8 4" xfId="31732" xr:uid="{00000000-0005-0000-0000-000068070000}"/>
    <cellStyle name="Comma 2 2 2 2 2 2 2 8 5" xfId="33872" xr:uid="{00000000-0005-0000-0000-000069070000}"/>
    <cellStyle name="Comma 2 2 2 2 2 2 2 9" xfId="7877" xr:uid="{00000000-0005-0000-0000-00006A070000}"/>
    <cellStyle name="Comma 2 2 2 2 2 2 2 9 2" xfId="42403" xr:uid="{00000000-0005-0000-0000-00006B070000}"/>
    <cellStyle name="Comma 2 2 2 2 2 2 2 9 3" xfId="35979" xr:uid="{00000000-0005-0000-0000-00006C070000}"/>
    <cellStyle name="Comma 2 2 2 2 2 2 3" xfId="685" xr:uid="{00000000-0005-0000-0000-00006D070000}"/>
    <cellStyle name="Comma 2 2 2 2 2 2 3 10" xfId="21947" xr:uid="{00000000-0005-0000-0000-00006E070000}"/>
    <cellStyle name="Comma 2 2 2 2 2 2 3 11" xfId="23113" xr:uid="{00000000-0005-0000-0000-00006F070000}"/>
    <cellStyle name="Comma 2 2 2 2 2 2 3 12" xfId="26269" xr:uid="{00000000-0005-0000-0000-000070070000}"/>
    <cellStyle name="Comma 2 2 2 2 2 2 3 13" xfId="29602" xr:uid="{00000000-0005-0000-0000-000071070000}"/>
    <cellStyle name="Comma 2 2 2 2 2 2 3 14" xfId="32911" xr:uid="{00000000-0005-0000-0000-000072070000}"/>
    <cellStyle name="Comma 2 2 2 2 2 2 3 2" xfId="686" xr:uid="{00000000-0005-0000-0000-000073070000}"/>
    <cellStyle name="Comma 2 2 2 2 2 2 3 2 10" xfId="32912" xr:uid="{00000000-0005-0000-0000-000074070000}"/>
    <cellStyle name="Comma 2 2 2 2 2 2 3 2 2" xfId="9457" xr:uid="{00000000-0005-0000-0000-000075070000}"/>
    <cellStyle name="Comma 2 2 2 2 2 2 3 2 2 2" xfId="25257" xr:uid="{00000000-0005-0000-0000-000076070000}"/>
    <cellStyle name="Comma 2 2 2 2 2 2 3 2 2 2 2" xfId="44684" xr:uid="{00000000-0005-0000-0000-000077070000}"/>
    <cellStyle name="Comma 2 2 2 2 2 2 3 2 2 2 3" xfId="38261" xr:uid="{00000000-0005-0000-0000-000078070000}"/>
    <cellStyle name="Comma 2 2 2 2 2 2 3 2 2 3" xfId="27435" xr:uid="{00000000-0005-0000-0000-000079070000}"/>
    <cellStyle name="Comma 2 2 2 2 2 2 3 2 2 3 2" xfId="41477" xr:uid="{00000000-0005-0000-0000-00007A070000}"/>
    <cellStyle name="Comma 2 2 2 2 2 2 3 2 2 4" xfId="30770" xr:uid="{00000000-0005-0000-0000-00007B070000}"/>
    <cellStyle name="Comma 2 2 2 2 2 2 3 2 2 5" xfId="35053" xr:uid="{00000000-0005-0000-0000-00007C070000}"/>
    <cellStyle name="Comma 2 2 2 2 2 2 3 2 3" xfId="15068" xr:uid="{00000000-0005-0000-0000-00007D070000}"/>
    <cellStyle name="Comma 2 2 2 2 2 2 3 2 3 2" xfId="24081" xr:uid="{00000000-0005-0000-0000-00007E070000}"/>
    <cellStyle name="Comma 2 2 2 2 2 2 3 2 3 2 2" xfId="43510" xr:uid="{00000000-0005-0000-0000-00007F070000}"/>
    <cellStyle name="Comma 2 2 2 2 2 2 3 2 3 2 3" xfId="37087" xr:uid="{00000000-0005-0000-0000-000080070000}"/>
    <cellStyle name="Comma 2 2 2 2 2 2 3 2 3 3" xfId="28404" xr:uid="{00000000-0005-0000-0000-000081070000}"/>
    <cellStyle name="Comma 2 2 2 2 2 2 3 2 3 3 2" xfId="40303" xr:uid="{00000000-0005-0000-0000-000082070000}"/>
    <cellStyle name="Comma 2 2 2 2 2 2 3 2 3 4" xfId="31739" xr:uid="{00000000-0005-0000-0000-000083070000}"/>
    <cellStyle name="Comma 2 2 2 2 2 2 3 2 3 5" xfId="33879" xr:uid="{00000000-0005-0000-0000-000084070000}"/>
    <cellStyle name="Comma 2 2 2 2 2 2 3 2 4" xfId="7884" xr:uid="{00000000-0005-0000-0000-000085070000}"/>
    <cellStyle name="Comma 2 2 2 2 2 2 3 2 4 2" xfId="42543" xr:uid="{00000000-0005-0000-0000-000086070000}"/>
    <cellStyle name="Comma 2 2 2 2 2 2 3 2 4 3" xfId="36119" xr:uid="{00000000-0005-0000-0000-000087070000}"/>
    <cellStyle name="Comma 2 2 2 2 2 2 3 2 5" xfId="20875" xr:uid="{00000000-0005-0000-0000-000088070000}"/>
    <cellStyle name="Comma 2 2 2 2 2 2 3 2 5 2" xfId="39336" xr:uid="{00000000-0005-0000-0000-000089070000}"/>
    <cellStyle name="Comma 2 2 2 2 2 2 3 2 6" xfId="21948" xr:uid="{00000000-0005-0000-0000-00008A070000}"/>
    <cellStyle name="Comma 2 2 2 2 2 2 3 2 7" xfId="23114" xr:uid="{00000000-0005-0000-0000-00008B070000}"/>
    <cellStyle name="Comma 2 2 2 2 2 2 3 2 8" xfId="26270" xr:uid="{00000000-0005-0000-0000-00008C070000}"/>
    <cellStyle name="Comma 2 2 2 2 2 2 3 2 9" xfId="29603" xr:uid="{00000000-0005-0000-0000-00008D070000}"/>
    <cellStyle name="Comma 2 2 2 2 2 2 3 3" xfId="687" xr:uid="{00000000-0005-0000-0000-00008E070000}"/>
    <cellStyle name="Comma 2 2 2 2 2 2 3 3 10" xfId="32913" xr:uid="{00000000-0005-0000-0000-00008F070000}"/>
    <cellStyle name="Comma 2 2 2 2 2 2 3 3 2" xfId="9458" xr:uid="{00000000-0005-0000-0000-000090070000}"/>
    <cellStyle name="Comma 2 2 2 2 2 2 3 3 2 2" xfId="25258" xr:uid="{00000000-0005-0000-0000-000091070000}"/>
    <cellStyle name="Comma 2 2 2 2 2 2 3 3 2 2 2" xfId="44685" xr:uid="{00000000-0005-0000-0000-000092070000}"/>
    <cellStyle name="Comma 2 2 2 2 2 2 3 3 2 2 3" xfId="38262" xr:uid="{00000000-0005-0000-0000-000093070000}"/>
    <cellStyle name="Comma 2 2 2 2 2 2 3 3 2 3" xfId="27436" xr:uid="{00000000-0005-0000-0000-000094070000}"/>
    <cellStyle name="Comma 2 2 2 2 2 2 3 3 2 3 2" xfId="41478" xr:uid="{00000000-0005-0000-0000-000095070000}"/>
    <cellStyle name="Comma 2 2 2 2 2 2 3 3 2 4" xfId="30771" xr:uid="{00000000-0005-0000-0000-000096070000}"/>
    <cellStyle name="Comma 2 2 2 2 2 2 3 3 2 5" xfId="35054" xr:uid="{00000000-0005-0000-0000-000097070000}"/>
    <cellStyle name="Comma 2 2 2 2 2 2 3 3 3" xfId="15069" xr:uid="{00000000-0005-0000-0000-000098070000}"/>
    <cellStyle name="Comma 2 2 2 2 2 2 3 3 3 2" xfId="24082" xr:uid="{00000000-0005-0000-0000-000099070000}"/>
    <cellStyle name="Comma 2 2 2 2 2 2 3 3 3 2 2" xfId="43511" xr:uid="{00000000-0005-0000-0000-00009A070000}"/>
    <cellStyle name="Comma 2 2 2 2 2 2 3 3 3 2 3" xfId="37088" xr:uid="{00000000-0005-0000-0000-00009B070000}"/>
    <cellStyle name="Comma 2 2 2 2 2 2 3 3 3 3" xfId="28405" xr:uid="{00000000-0005-0000-0000-00009C070000}"/>
    <cellStyle name="Comma 2 2 2 2 2 2 3 3 3 3 2" xfId="40304" xr:uid="{00000000-0005-0000-0000-00009D070000}"/>
    <cellStyle name="Comma 2 2 2 2 2 2 3 3 3 4" xfId="31740" xr:uid="{00000000-0005-0000-0000-00009E070000}"/>
    <cellStyle name="Comma 2 2 2 2 2 2 3 3 3 5" xfId="33880" xr:uid="{00000000-0005-0000-0000-00009F070000}"/>
    <cellStyle name="Comma 2 2 2 2 2 2 3 3 4" xfId="7885" xr:uid="{00000000-0005-0000-0000-0000A0070000}"/>
    <cellStyle name="Comma 2 2 2 2 2 2 3 3 4 2" xfId="42544" xr:uid="{00000000-0005-0000-0000-0000A1070000}"/>
    <cellStyle name="Comma 2 2 2 2 2 2 3 3 4 3" xfId="36120" xr:uid="{00000000-0005-0000-0000-0000A2070000}"/>
    <cellStyle name="Comma 2 2 2 2 2 2 3 3 5" xfId="20876" xr:uid="{00000000-0005-0000-0000-0000A3070000}"/>
    <cellStyle name="Comma 2 2 2 2 2 2 3 3 5 2" xfId="39337" xr:uid="{00000000-0005-0000-0000-0000A4070000}"/>
    <cellStyle name="Comma 2 2 2 2 2 2 3 3 6" xfId="21949" xr:uid="{00000000-0005-0000-0000-0000A5070000}"/>
    <cellStyle name="Comma 2 2 2 2 2 2 3 3 7" xfId="23115" xr:uid="{00000000-0005-0000-0000-0000A6070000}"/>
    <cellStyle name="Comma 2 2 2 2 2 2 3 3 8" xfId="26271" xr:uid="{00000000-0005-0000-0000-0000A7070000}"/>
    <cellStyle name="Comma 2 2 2 2 2 2 3 3 9" xfId="29604" xr:uid="{00000000-0005-0000-0000-0000A8070000}"/>
    <cellStyle name="Comma 2 2 2 2 2 2 3 4" xfId="688" xr:uid="{00000000-0005-0000-0000-0000A9070000}"/>
    <cellStyle name="Comma 2 2 2 2 2 2 3 4 10" xfId="32914" xr:uid="{00000000-0005-0000-0000-0000AA070000}"/>
    <cellStyle name="Comma 2 2 2 2 2 2 3 4 2" xfId="9459" xr:uid="{00000000-0005-0000-0000-0000AB070000}"/>
    <cellStyle name="Comma 2 2 2 2 2 2 3 4 2 2" xfId="25259" xr:uid="{00000000-0005-0000-0000-0000AC070000}"/>
    <cellStyle name="Comma 2 2 2 2 2 2 3 4 2 2 2" xfId="44686" xr:uid="{00000000-0005-0000-0000-0000AD070000}"/>
    <cellStyle name="Comma 2 2 2 2 2 2 3 4 2 2 3" xfId="38263" xr:uid="{00000000-0005-0000-0000-0000AE070000}"/>
    <cellStyle name="Comma 2 2 2 2 2 2 3 4 2 3" xfId="27437" xr:uid="{00000000-0005-0000-0000-0000AF070000}"/>
    <cellStyle name="Comma 2 2 2 2 2 2 3 4 2 3 2" xfId="41479" xr:uid="{00000000-0005-0000-0000-0000B0070000}"/>
    <cellStyle name="Comma 2 2 2 2 2 2 3 4 2 4" xfId="30772" xr:uid="{00000000-0005-0000-0000-0000B1070000}"/>
    <cellStyle name="Comma 2 2 2 2 2 2 3 4 2 5" xfId="35055" xr:uid="{00000000-0005-0000-0000-0000B2070000}"/>
    <cellStyle name="Comma 2 2 2 2 2 2 3 4 3" xfId="15070" xr:uid="{00000000-0005-0000-0000-0000B3070000}"/>
    <cellStyle name="Comma 2 2 2 2 2 2 3 4 3 2" xfId="24083" xr:uid="{00000000-0005-0000-0000-0000B4070000}"/>
    <cellStyle name="Comma 2 2 2 2 2 2 3 4 3 2 2" xfId="43512" xr:uid="{00000000-0005-0000-0000-0000B5070000}"/>
    <cellStyle name="Comma 2 2 2 2 2 2 3 4 3 2 3" xfId="37089" xr:uid="{00000000-0005-0000-0000-0000B6070000}"/>
    <cellStyle name="Comma 2 2 2 2 2 2 3 4 3 3" xfId="28406" xr:uid="{00000000-0005-0000-0000-0000B7070000}"/>
    <cellStyle name="Comma 2 2 2 2 2 2 3 4 3 3 2" xfId="40305" xr:uid="{00000000-0005-0000-0000-0000B8070000}"/>
    <cellStyle name="Comma 2 2 2 2 2 2 3 4 3 4" xfId="31741" xr:uid="{00000000-0005-0000-0000-0000B9070000}"/>
    <cellStyle name="Comma 2 2 2 2 2 2 3 4 3 5" xfId="33881" xr:uid="{00000000-0005-0000-0000-0000BA070000}"/>
    <cellStyle name="Comma 2 2 2 2 2 2 3 4 4" xfId="7886" xr:uid="{00000000-0005-0000-0000-0000BB070000}"/>
    <cellStyle name="Comma 2 2 2 2 2 2 3 4 4 2" xfId="42545" xr:uid="{00000000-0005-0000-0000-0000BC070000}"/>
    <cellStyle name="Comma 2 2 2 2 2 2 3 4 4 3" xfId="36121" xr:uid="{00000000-0005-0000-0000-0000BD070000}"/>
    <cellStyle name="Comma 2 2 2 2 2 2 3 4 5" xfId="20877" xr:uid="{00000000-0005-0000-0000-0000BE070000}"/>
    <cellStyle name="Comma 2 2 2 2 2 2 3 4 5 2" xfId="39338" xr:uid="{00000000-0005-0000-0000-0000BF070000}"/>
    <cellStyle name="Comma 2 2 2 2 2 2 3 4 6" xfId="21950" xr:uid="{00000000-0005-0000-0000-0000C0070000}"/>
    <cellStyle name="Comma 2 2 2 2 2 2 3 4 7" xfId="23116" xr:uid="{00000000-0005-0000-0000-0000C1070000}"/>
    <cellStyle name="Comma 2 2 2 2 2 2 3 4 8" xfId="26272" xr:uid="{00000000-0005-0000-0000-0000C2070000}"/>
    <cellStyle name="Comma 2 2 2 2 2 2 3 4 9" xfId="29605" xr:uid="{00000000-0005-0000-0000-0000C3070000}"/>
    <cellStyle name="Comma 2 2 2 2 2 2 3 5" xfId="689" xr:uid="{00000000-0005-0000-0000-0000C4070000}"/>
    <cellStyle name="Comma 2 2 2 2 2 2 3 5 10" xfId="32915" xr:uid="{00000000-0005-0000-0000-0000C5070000}"/>
    <cellStyle name="Comma 2 2 2 2 2 2 3 5 2" xfId="9460" xr:uid="{00000000-0005-0000-0000-0000C6070000}"/>
    <cellStyle name="Comma 2 2 2 2 2 2 3 5 2 2" xfId="25260" xr:uid="{00000000-0005-0000-0000-0000C7070000}"/>
    <cellStyle name="Comma 2 2 2 2 2 2 3 5 2 2 2" xfId="44687" xr:uid="{00000000-0005-0000-0000-0000C8070000}"/>
    <cellStyle name="Comma 2 2 2 2 2 2 3 5 2 2 3" xfId="38264" xr:uid="{00000000-0005-0000-0000-0000C9070000}"/>
    <cellStyle name="Comma 2 2 2 2 2 2 3 5 2 3" xfId="27438" xr:uid="{00000000-0005-0000-0000-0000CA070000}"/>
    <cellStyle name="Comma 2 2 2 2 2 2 3 5 2 3 2" xfId="41480" xr:uid="{00000000-0005-0000-0000-0000CB070000}"/>
    <cellStyle name="Comma 2 2 2 2 2 2 3 5 2 4" xfId="30773" xr:uid="{00000000-0005-0000-0000-0000CC070000}"/>
    <cellStyle name="Comma 2 2 2 2 2 2 3 5 2 5" xfId="35056" xr:uid="{00000000-0005-0000-0000-0000CD070000}"/>
    <cellStyle name="Comma 2 2 2 2 2 2 3 5 3" xfId="15071" xr:uid="{00000000-0005-0000-0000-0000CE070000}"/>
    <cellStyle name="Comma 2 2 2 2 2 2 3 5 3 2" xfId="24084" xr:uid="{00000000-0005-0000-0000-0000CF070000}"/>
    <cellStyle name="Comma 2 2 2 2 2 2 3 5 3 2 2" xfId="43513" xr:uid="{00000000-0005-0000-0000-0000D0070000}"/>
    <cellStyle name="Comma 2 2 2 2 2 2 3 5 3 2 3" xfId="37090" xr:uid="{00000000-0005-0000-0000-0000D1070000}"/>
    <cellStyle name="Comma 2 2 2 2 2 2 3 5 3 3" xfId="28407" xr:uid="{00000000-0005-0000-0000-0000D2070000}"/>
    <cellStyle name="Comma 2 2 2 2 2 2 3 5 3 3 2" xfId="40306" xr:uid="{00000000-0005-0000-0000-0000D3070000}"/>
    <cellStyle name="Comma 2 2 2 2 2 2 3 5 3 4" xfId="31742" xr:uid="{00000000-0005-0000-0000-0000D4070000}"/>
    <cellStyle name="Comma 2 2 2 2 2 2 3 5 3 5" xfId="33882" xr:uid="{00000000-0005-0000-0000-0000D5070000}"/>
    <cellStyle name="Comma 2 2 2 2 2 2 3 5 4" xfId="7887" xr:uid="{00000000-0005-0000-0000-0000D6070000}"/>
    <cellStyle name="Comma 2 2 2 2 2 2 3 5 4 2" xfId="42546" xr:uid="{00000000-0005-0000-0000-0000D7070000}"/>
    <cellStyle name="Comma 2 2 2 2 2 2 3 5 4 3" xfId="36122" xr:uid="{00000000-0005-0000-0000-0000D8070000}"/>
    <cellStyle name="Comma 2 2 2 2 2 2 3 5 5" xfId="20878" xr:uid="{00000000-0005-0000-0000-0000D9070000}"/>
    <cellStyle name="Comma 2 2 2 2 2 2 3 5 5 2" xfId="39339" xr:uid="{00000000-0005-0000-0000-0000DA070000}"/>
    <cellStyle name="Comma 2 2 2 2 2 2 3 5 6" xfId="21951" xr:uid="{00000000-0005-0000-0000-0000DB070000}"/>
    <cellStyle name="Comma 2 2 2 2 2 2 3 5 7" xfId="23117" xr:uid="{00000000-0005-0000-0000-0000DC070000}"/>
    <cellStyle name="Comma 2 2 2 2 2 2 3 5 8" xfId="26273" xr:uid="{00000000-0005-0000-0000-0000DD070000}"/>
    <cellStyle name="Comma 2 2 2 2 2 2 3 5 9" xfId="29606" xr:uid="{00000000-0005-0000-0000-0000DE070000}"/>
    <cellStyle name="Comma 2 2 2 2 2 2 3 6" xfId="9456" xr:uid="{00000000-0005-0000-0000-0000DF070000}"/>
    <cellStyle name="Comma 2 2 2 2 2 2 3 6 2" xfId="25256" xr:uid="{00000000-0005-0000-0000-0000E0070000}"/>
    <cellStyle name="Comma 2 2 2 2 2 2 3 6 2 2" xfId="44683" xr:uid="{00000000-0005-0000-0000-0000E1070000}"/>
    <cellStyle name="Comma 2 2 2 2 2 2 3 6 2 3" xfId="38260" xr:uid="{00000000-0005-0000-0000-0000E2070000}"/>
    <cellStyle name="Comma 2 2 2 2 2 2 3 6 3" xfId="27434" xr:uid="{00000000-0005-0000-0000-0000E3070000}"/>
    <cellStyle name="Comma 2 2 2 2 2 2 3 6 3 2" xfId="41476" xr:uid="{00000000-0005-0000-0000-0000E4070000}"/>
    <cellStyle name="Comma 2 2 2 2 2 2 3 6 4" xfId="30769" xr:uid="{00000000-0005-0000-0000-0000E5070000}"/>
    <cellStyle name="Comma 2 2 2 2 2 2 3 6 5" xfId="35052" xr:uid="{00000000-0005-0000-0000-0000E6070000}"/>
    <cellStyle name="Comma 2 2 2 2 2 2 3 7" xfId="15067" xr:uid="{00000000-0005-0000-0000-0000E7070000}"/>
    <cellStyle name="Comma 2 2 2 2 2 2 3 7 2" xfId="24080" xr:uid="{00000000-0005-0000-0000-0000E8070000}"/>
    <cellStyle name="Comma 2 2 2 2 2 2 3 7 2 2" xfId="43509" xr:uid="{00000000-0005-0000-0000-0000E9070000}"/>
    <cellStyle name="Comma 2 2 2 2 2 2 3 7 2 3" xfId="37086" xr:uid="{00000000-0005-0000-0000-0000EA070000}"/>
    <cellStyle name="Comma 2 2 2 2 2 2 3 7 3" xfId="28403" xr:uid="{00000000-0005-0000-0000-0000EB070000}"/>
    <cellStyle name="Comma 2 2 2 2 2 2 3 7 3 2" xfId="40302" xr:uid="{00000000-0005-0000-0000-0000EC070000}"/>
    <cellStyle name="Comma 2 2 2 2 2 2 3 7 4" xfId="31738" xr:uid="{00000000-0005-0000-0000-0000ED070000}"/>
    <cellStyle name="Comma 2 2 2 2 2 2 3 7 5" xfId="33878" xr:uid="{00000000-0005-0000-0000-0000EE070000}"/>
    <cellStyle name="Comma 2 2 2 2 2 2 3 8" xfId="7883" xr:uid="{00000000-0005-0000-0000-0000EF070000}"/>
    <cellStyle name="Comma 2 2 2 2 2 2 3 8 2" xfId="42542" xr:uid="{00000000-0005-0000-0000-0000F0070000}"/>
    <cellStyle name="Comma 2 2 2 2 2 2 3 8 3" xfId="36118" xr:uid="{00000000-0005-0000-0000-0000F1070000}"/>
    <cellStyle name="Comma 2 2 2 2 2 2 3 9" xfId="20874" xr:uid="{00000000-0005-0000-0000-0000F2070000}"/>
    <cellStyle name="Comma 2 2 2 2 2 2 3 9 2" xfId="39335" xr:uid="{00000000-0005-0000-0000-0000F3070000}"/>
    <cellStyle name="Comma 2 2 2 2 2 2 4" xfId="690" xr:uid="{00000000-0005-0000-0000-0000F4070000}"/>
    <cellStyle name="Comma 2 2 2 2 2 2 4 10" xfId="32916" xr:uid="{00000000-0005-0000-0000-0000F5070000}"/>
    <cellStyle name="Comma 2 2 2 2 2 2 4 2" xfId="9461" xr:uid="{00000000-0005-0000-0000-0000F6070000}"/>
    <cellStyle name="Comma 2 2 2 2 2 2 4 2 2" xfId="25261" xr:uid="{00000000-0005-0000-0000-0000F7070000}"/>
    <cellStyle name="Comma 2 2 2 2 2 2 4 2 2 2" xfId="44688" xr:uid="{00000000-0005-0000-0000-0000F8070000}"/>
    <cellStyle name="Comma 2 2 2 2 2 2 4 2 2 3" xfId="38265" xr:uid="{00000000-0005-0000-0000-0000F9070000}"/>
    <cellStyle name="Comma 2 2 2 2 2 2 4 2 3" xfId="27439" xr:uid="{00000000-0005-0000-0000-0000FA070000}"/>
    <cellStyle name="Comma 2 2 2 2 2 2 4 2 3 2" xfId="41481" xr:uid="{00000000-0005-0000-0000-0000FB070000}"/>
    <cellStyle name="Comma 2 2 2 2 2 2 4 2 4" xfId="30774" xr:uid="{00000000-0005-0000-0000-0000FC070000}"/>
    <cellStyle name="Comma 2 2 2 2 2 2 4 2 5" xfId="35057" xr:uid="{00000000-0005-0000-0000-0000FD070000}"/>
    <cellStyle name="Comma 2 2 2 2 2 2 4 3" xfId="15072" xr:uid="{00000000-0005-0000-0000-0000FE070000}"/>
    <cellStyle name="Comma 2 2 2 2 2 2 4 3 2" xfId="24085" xr:uid="{00000000-0005-0000-0000-0000FF070000}"/>
    <cellStyle name="Comma 2 2 2 2 2 2 4 3 2 2" xfId="43514" xr:uid="{00000000-0005-0000-0000-000000080000}"/>
    <cellStyle name="Comma 2 2 2 2 2 2 4 3 2 3" xfId="37091" xr:uid="{00000000-0005-0000-0000-000001080000}"/>
    <cellStyle name="Comma 2 2 2 2 2 2 4 3 3" xfId="28408" xr:uid="{00000000-0005-0000-0000-000002080000}"/>
    <cellStyle name="Comma 2 2 2 2 2 2 4 3 3 2" xfId="40307" xr:uid="{00000000-0005-0000-0000-000003080000}"/>
    <cellStyle name="Comma 2 2 2 2 2 2 4 3 4" xfId="31743" xr:uid="{00000000-0005-0000-0000-000004080000}"/>
    <cellStyle name="Comma 2 2 2 2 2 2 4 3 5" xfId="33883" xr:uid="{00000000-0005-0000-0000-000005080000}"/>
    <cellStyle name="Comma 2 2 2 2 2 2 4 4" xfId="7888" xr:uid="{00000000-0005-0000-0000-000006080000}"/>
    <cellStyle name="Comma 2 2 2 2 2 2 4 4 2" xfId="42547" xr:uid="{00000000-0005-0000-0000-000007080000}"/>
    <cellStyle name="Comma 2 2 2 2 2 2 4 4 3" xfId="36123" xr:uid="{00000000-0005-0000-0000-000008080000}"/>
    <cellStyle name="Comma 2 2 2 2 2 2 4 5" xfId="20879" xr:uid="{00000000-0005-0000-0000-000009080000}"/>
    <cellStyle name="Comma 2 2 2 2 2 2 4 5 2" xfId="39340" xr:uid="{00000000-0005-0000-0000-00000A080000}"/>
    <cellStyle name="Comma 2 2 2 2 2 2 4 6" xfId="21952" xr:uid="{00000000-0005-0000-0000-00000B080000}"/>
    <cellStyle name="Comma 2 2 2 2 2 2 4 7" xfId="23118" xr:uid="{00000000-0005-0000-0000-00000C080000}"/>
    <cellStyle name="Comma 2 2 2 2 2 2 4 8" xfId="26274" xr:uid="{00000000-0005-0000-0000-00000D080000}"/>
    <cellStyle name="Comma 2 2 2 2 2 2 4 9" xfId="29607" xr:uid="{00000000-0005-0000-0000-00000E080000}"/>
    <cellStyle name="Comma 2 2 2 2 2 2 5" xfId="691" xr:uid="{00000000-0005-0000-0000-00000F080000}"/>
    <cellStyle name="Comma 2 2 2 2 2 2 5 10" xfId="32917" xr:uid="{00000000-0005-0000-0000-000010080000}"/>
    <cellStyle name="Comma 2 2 2 2 2 2 5 2" xfId="9462" xr:uid="{00000000-0005-0000-0000-000011080000}"/>
    <cellStyle name="Comma 2 2 2 2 2 2 5 2 2" xfId="25262" xr:uid="{00000000-0005-0000-0000-000012080000}"/>
    <cellStyle name="Comma 2 2 2 2 2 2 5 2 2 2" xfId="44689" xr:uid="{00000000-0005-0000-0000-000013080000}"/>
    <cellStyle name="Comma 2 2 2 2 2 2 5 2 2 3" xfId="38266" xr:uid="{00000000-0005-0000-0000-000014080000}"/>
    <cellStyle name="Comma 2 2 2 2 2 2 5 2 3" xfId="27440" xr:uid="{00000000-0005-0000-0000-000015080000}"/>
    <cellStyle name="Comma 2 2 2 2 2 2 5 2 3 2" xfId="41482" xr:uid="{00000000-0005-0000-0000-000016080000}"/>
    <cellStyle name="Comma 2 2 2 2 2 2 5 2 4" xfId="30775" xr:uid="{00000000-0005-0000-0000-000017080000}"/>
    <cellStyle name="Comma 2 2 2 2 2 2 5 2 5" xfId="35058" xr:uid="{00000000-0005-0000-0000-000018080000}"/>
    <cellStyle name="Comma 2 2 2 2 2 2 5 3" xfId="15073" xr:uid="{00000000-0005-0000-0000-000019080000}"/>
    <cellStyle name="Comma 2 2 2 2 2 2 5 3 2" xfId="24086" xr:uid="{00000000-0005-0000-0000-00001A080000}"/>
    <cellStyle name="Comma 2 2 2 2 2 2 5 3 2 2" xfId="43515" xr:uid="{00000000-0005-0000-0000-00001B080000}"/>
    <cellStyle name="Comma 2 2 2 2 2 2 5 3 2 3" xfId="37092" xr:uid="{00000000-0005-0000-0000-00001C080000}"/>
    <cellStyle name="Comma 2 2 2 2 2 2 5 3 3" xfId="28409" xr:uid="{00000000-0005-0000-0000-00001D080000}"/>
    <cellStyle name="Comma 2 2 2 2 2 2 5 3 3 2" xfId="40308" xr:uid="{00000000-0005-0000-0000-00001E080000}"/>
    <cellStyle name="Comma 2 2 2 2 2 2 5 3 4" xfId="31744" xr:uid="{00000000-0005-0000-0000-00001F080000}"/>
    <cellStyle name="Comma 2 2 2 2 2 2 5 3 5" xfId="33884" xr:uid="{00000000-0005-0000-0000-000020080000}"/>
    <cellStyle name="Comma 2 2 2 2 2 2 5 4" xfId="7889" xr:uid="{00000000-0005-0000-0000-000021080000}"/>
    <cellStyle name="Comma 2 2 2 2 2 2 5 4 2" xfId="42548" xr:uid="{00000000-0005-0000-0000-000022080000}"/>
    <cellStyle name="Comma 2 2 2 2 2 2 5 4 3" xfId="36124" xr:uid="{00000000-0005-0000-0000-000023080000}"/>
    <cellStyle name="Comma 2 2 2 2 2 2 5 5" xfId="20880" xr:uid="{00000000-0005-0000-0000-000024080000}"/>
    <cellStyle name="Comma 2 2 2 2 2 2 5 5 2" xfId="39341" xr:uid="{00000000-0005-0000-0000-000025080000}"/>
    <cellStyle name="Comma 2 2 2 2 2 2 5 6" xfId="21953" xr:uid="{00000000-0005-0000-0000-000026080000}"/>
    <cellStyle name="Comma 2 2 2 2 2 2 5 7" xfId="23119" xr:uid="{00000000-0005-0000-0000-000027080000}"/>
    <cellStyle name="Comma 2 2 2 2 2 2 5 8" xfId="26275" xr:uid="{00000000-0005-0000-0000-000028080000}"/>
    <cellStyle name="Comma 2 2 2 2 2 2 5 9" xfId="29608" xr:uid="{00000000-0005-0000-0000-000029080000}"/>
    <cellStyle name="Comma 2 2 2 2 2 2 6" xfId="692" xr:uid="{00000000-0005-0000-0000-00002A080000}"/>
    <cellStyle name="Comma 2 2 2 2 2 2 6 10" xfId="32918" xr:uid="{00000000-0005-0000-0000-00002B080000}"/>
    <cellStyle name="Comma 2 2 2 2 2 2 6 2" xfId="9463" xr:uid="{00000000-0005-0000-0000-00002C080000}"/>
    <cellStyle name="Comma 2 2 2 2 2 2 6 2 2" xfId="25263" xr:uid="{00000000-0005-0000-0000-00002D080000}"/>
    <cellStyle name="Comma 2 2 2 2 2 2 6 2 2 2" xfId="44690" xr:uid="{00000000-0005-0000-0000-00002E080000}"/>
    <cellStyle name="Comma 2 2 2 2 2 2 6 2 2 3" xfId="38267" xr:uid="{00000000-0005-0000-0000-00002F080000}"/>
    <cellStyle name="Comma 2 2 2 2 2 2 6 2 3" xfId="27441" xr:uid="{00000000-0005-0000-0000-000030080000}"/>
    <cellStyle name="Comma 2 2 2 2 2 2 6 2 3 2" xfId="41483" xr:uid="{00000000-0005-0000-0000-000031080000}"/>
    <cellStyle name="Comma 2 2 2 2 2 2 6 2 4" xfId="30776" xr:uid="{00000000-0005-0000-0000-000032080000}"/>
    <cellStyle name="Comma 2 2 2 2 2 2 6 2 5" xfId="35059" xr:uid="{00000000-0005-0000-0000-000033080000}"/>
    <cellStyle name="Comma 2 2 2 2 2 2 6 3" xfId="15074" xr:uid="{00000000-0005-0000-0000-000034080000}"/>
    <cellStyle name="Comma 2 2 2 2 2 2 6 3 2" xfId="24087" xr:uid="{00000000-0005-0000-0000-000035080000}"/>
    <cellStyle name="Comma 2 2 2 2 2 2 6 3 2 2" xfId="43516" xr:uid="{00000000-0005-0000-0000-000036080000}"/>
    <cellStyle name="Comma 2 2 2 2 2 2 6 3 2 3" xfId="37093" xr:uid="{00000000-0005-0000-0000-000037080000}"/>
    <cellStyle name="Comma 2 2 2 2 2 2 6 3 3" xfId="28410" xr:uid="{00000000-0005-0000-0000-000038080000}"/>
    <cellStyle name="Comma 2 2 2 2 2 2 6 3 3 2" xfId="40309" xr:uid="{00000000-0005-0000-0000-000039080000}"/>
    <cellStyle name="Comma 2 2 2 2 2 2 6 3 4" xfId="31745" xr:uid="{00000000-0005-0000-0000-00003A080000}"/>
    <cellStyle name="Comma 2 2 2 2 2 2 6 3 5" xfId="33885" xr:uid="{00000000-0005-0000-0000-00003B080000}"/>
    <cellStyle name="Comma 2 2 2 2 2 2 6 4" xfId="7890" xr:uid="{00000000-0005-0000-0000-00003C080000}"/>
    <cellStyle name="Comma 2 2 2 2 2 2 6 4 2" xfId="42549" xr:uid="{00000000-0005-0000-0000-00003D080000}"/>
    <cellStyle name="Comma 2 2 2 2 2 2 6 4 3" xfId="36125" xr:uid="{00000000-0005-0000-0000-00003E080000}"/>
    <cellStyle name="Comma 2 2 2 2 2 2 6 5" xfId="20881" xr:uid="{00000000-0005-0000-0000-00003F080000}"/>
    <cellStyle name="Comma 2 2 2 2 2 2 6 5 2" xfId="39342" xr:uid="{00000000-0005-0000-0000-000040080000}"/>
    <cellStyle name="Comma 2 2 2 2 2 2 6 6" xfId="21954" xr:uid="{00000000-0005-0000-0000-000041080000}"/>
    <cellStyle name="Comma 2 2 2 2 2 2 6 7" xfId="23120" xr:uid="{00000000-0005-0000-0000-000042080000}"/>
    <cellStyle name="Comma 2 2 2 2 2 2 6 8" xfId="26276" xr:uid="{00000000-0005-0000-0000-000043080000}"/>
    <cellStyle name="Comma 2 2 2 2 2 2 6 9" xfId="29609" xr:uid="{00000000-0005-0000-0000-000044080000}"/>
    <cellStyle name="Comma 2 2 2 2 2 2 7" xfId="693" xr:uid="{00000000-0005-0000-0000-000045080000}"/>
    <cellStyle name="Comma 2 2 2 2 2 2 7 10" xfId="32919" xr:uid="{00000000-0005-0000-0000-000046080000}"/>
    <cellStyle name="Comma 2 2 2 2 2 2 7 2" xfId="9464" xr:uid="{00000000-0005-0000-0000-000047080000}"/>
    <cellStyle name="Comma 2 2 2 2 2 2 7 2 2" xfId="25264" xr:uid="{00000000-0005-0000-0000-000048080000}"/>
    <cellStyle name="Comma 2 2 2 2 2 2 7 2 2 2" xfId="44691" xr:uid="{00000000-0005-0000-0000-000049080000}"/>
    <cellStyle name="Comma 2 2 2 2 2 2 7 2 2 3" xfId="38268" xr:uid="{00000000-0005-0000-0000-00004A080000}"/>
    <cellStyle name="Comma 2 2 2 2 2 2 7 2 3" xfId="27442" xr:uid="{00000000-0005-0000-0000-00004B080000}"/>
    <cellStyle name="Comma 2 2 2 2 2 2 7 2 3 2" xfId="41484" xr:uid="{00000000-0005-0000-0000-00004C080000}"/>
    <cellStyle name="Comma 2 2 2 2 2 2 7 2 4" xfId="30777" xr:uid="{00000000-0005-0000-0000-00004D080000}"/>
    <cellStyle name="Comma 2 2 2 2 2 2 7 2 5" xfId="35060" xr:uid="{00000000-0005-0000-0000-00004E080000}"/>
    <cellStyle name="Comma 2 2 2 2 2 2 7 3" xfId="15075" xr:uid="{00000000-0005-0000-0000-00004F080000}"/>
    <cellStyle name="Comma 2 2 2 2 2 2 7 3 2" xfId="24088" xr:uid="{00000000-0005-0000-0000-000050080000}"/>
    <cellStyle name="Comma 2 2 2 2 2 2 7 3 2 2" xfId="43517" xr:uid="{00000000-0005-0000-0000-000051080000}"/>
    <cellStyle name="Comma 2 2 2 2 2 2 7 3 2 3" xfId="37094" xr:uid="{00000000-0005-0000-0000-000052080000}"/>
    <cellStyle name="Comma 2 2 2 2 2 2 7 3 3" xfId="28411" xr:uid="{00000000-0005-0000-0000-000053080000}"/>
    <cellStyle name="Comma 2 2 2 2 2 2 7 3 3 2" xfId="40310" xr:uid="{00000000-0005-0000-0000-000054080000}"/>
    <cellStyle name="Comma 2 2 2 2 2 2 7 3 4" xfId="31746" xr:uid="{00000000-0005-0000-0000-000055080000}"/>
    <cellStyle name="Comma 2 2 2 2 2 2 7 3 5" xfId="33886" xr:uid="{00000000-0005-0000-0000-000056080000}"/>
    <cellStyle name="Comma 2 2 2 2 2 2 7 4" xfId="7891" xr:uid="{00000000-0005-0000-0000-000057080000}"/>
    <cellStyle name="Comma 2 2 2 2 2 2 7 4 2" xfId="42550" xr:uid="{00000000-0005-0000-0000-000058080000}"/>
    <cellStyle name="Comma 2 2 2 2 2 2 7 4 3" xfId="36126" xr:uid="{00000000-0005-0000-0000-000059080000}"/>
    <cellStyle name="Comma 2 2 2 2 2 2 7 5" xfId="20882" xr:uid="{00000000-0005-0000-0000-00005A080000}"/>
    <cellStyle name="Comma 2 2 2 2 2 2 7 5 2" xfId="39343" xr:uid="{00000000-0005-0000-0000-00005B080000}"/>
    <cellStyle name="Comma 2 2 2 2 2 2 7 6" xfId="21955" xr:uid="{00000000-0005-0000-0000-00005C080000}"/>
    <cellStyle name="Comma 2 2 2 2 2 2 7 7" xfId="23121" xr:uid="{00000000-0005-0000-0000-00005D080000}"/>
    <cellStyle name="Comma 2 2 2 2 2 2 7 8" xfId="26277" xr:uid="{00000000-0005-0000-0000-00005E080000}"/>
    <cellStyle name="Comma 2 2 2 2 2 2 7 9" xfId="29610" xr:uid="{00000000-0005-0000-0000-00005F080000}"/>
    <cellStyle name="Comma 2 2 2 2 2 2 8" xfId="694" xr:uid="{00000000-0005-0000-0000-000060080000}"/>
    <cellStyle name="Comma 2 2 2 2 2 2 8 10" xfId="32920" xr:uid="{00000000-0005-0000-0000-000061080000}"/>
    <cellStyle name="Comma 2 2 2 2 2 2 8 2" xfId="9465" xr:uid="{00000000-0005-0000-0000-000062080000}"/>
    <cellStyle name="Comma 2 2 2 2 2 2 8 2 2" xfId="25265" xr:uid="{00000000-0005-0000-0000-000063080000}"/>
    <cellStyle name="Comma 2 2 2 2 2 2 8 2 2 2" xfId="44692" xr:uid="{00000000-0005-0000-0000-000064080000}"/>
    <cellStyle name="Comma 2 2 2 2 2 2 8 2 2 3" xfId="38269" xr:uid="{00000000-0005-0000-0000-000065080000}"/>
    <cellStyle name="Comma 2 2 2 2 2 2 8 2 3" xfId="27443" xr:uid="{00000000-0005-0000-0000-000066080000}"/>
    <cellStyle name="Comma 2 2 2 2 2 2 8 2 3 2" xfId="41485" xr:uid="{00000000-0005-0000-0000-000067080000}"/>
    <cellStyle name="Comma 2 2 2 2 2 2 8 2 4" xfId="30778" xr:uid="{00000000-0005-0000-0000-000068080000}"/>
    <cellStyle name="Comma 2 2 2 2 2 2 8 2 5" xfId="35061" xr:uid="{00000000-0005-0000-0000-000069080000}"/>
    <cellStyle name="Comma 2 2 2 2 2 2 8 3" xfId="15076" xr:uid="{00000000-0005-0000-0000-00006A080000}"/>
    <cellStyle name="Comma 2 2 2 2 2 2 8 3 2" xfId="24089" xr:uid="{00000000-0005-0000-0000-00006B080000}"/>
    <cellStyle name="Comma 2 2 2 2 2 2 8 3 2 2" xfId="43518" xr:uid="{00000000-0005-0000-0000-00006C080000}"/>
    <cellStyle name="Comma 2 2 2 2 2 2 8 3 2 3" xfId="37095" xr:uid="{00000000-0005-0000-0000-00006D080000}"/>
    <cellStyle name="Comma 2 2 2 2 2 2 8 3 3" xfId="28412" xr:uid="{00000000-0005-0000-0000-00006E080000}"/>
    <cellStyle name="Comma 2 2 2 2 2 2 8 3 3 2" xfId="40311" xr:uid="{00000000-0005-0000-0000-00006F080000}"/>
    <cellStyle name="Comma 2 2 2 2 2 2 8 3 4" xfId="31747" xr:uid="{00000000-0005-0000-0000-000070080000}"/>
    <cellStyle name="Comma 2 2 2 2 2 2 8 3 5" xfId="33887" xr:uid="{00000000-0005-0000-0000-000071080000}"/>
    <cellStyle name="Comma 2 2 2 2 2 2 8 4" xfId="7892" xr:uid="{00000000-0005-0000-0000-000072080000}"/>
    <cellStyle name="Comma 2 2 2 2 2 2 8 4 2" xfId="42551" xr:uid="{00000000-0005-0000-0000-000073080000}"/>
    <cellStyle name="Comma 2 2 2 2 2 2 8 4 3" xfId="36127" xr:uid="{00000000-0005-0000-0000-000074080000}"/>
    <cellStyle name="Comma 2 2 2 2 2 2 8 5" xfId="20883" xr:uid="{00000000-0005-0000-0000-000075080000}"/>
    <cellStyle name="Comma 2 2 2 2 2 2 8 5 2" xfId="39344" xr:uid="{00000000-0005-0000-0000-000076080000}"/>
    <cellStyle name="Comma 2 2 2 2 2 2 8 6" xfId="21956" xr:uid="{00000000-0005-0000-0000-000077080000}"/>
    <cellStyle name="Comma 2 2 2 2 2 2 8 7" xfId="23122" xr:uid="{00000000-0005-0000-0000-000078080000}"/>
    <cellStyle name="Comma 2 2 2 2 2 2 8 8" xfId="26278" xr:uid="{00000000-0005-0000-0000-000079080000}"/>
    <cellStyle name="Comma 2 2 2 2 2 2 8 9" xfId="29611" xr:uid="{00000000-0005-0000-0000-00007A080000}"/>
    <cellStyle name="Comma 2 2 2 2 2 2 9" xfId="9081" xr:uid="{00000000-0005-0000-0000-00007B080000}"/>
    <cellStyle name="Comma 2 2 2 2 2 2 9 2" xfId="25136" xr:uid="{00000000-0005-0000-0000-00007C080000}"/>
    <cellStyle name="Comma 2 2 2 2 2 2 9 2 2" xfId="44563" xr:uid="{00000000-0005-0000-0000-00007D080000}"/>
    <cellStyle name="Comma 2 2 2 2 2 2 9 2 3" xfId="38140" xr:uid="{00000000-0005-0000-0000-00007E080000}"/>
    <cellStyle name="Comma 2 2 2 2 2 2 9 3" xfId="27315" xr:uid="{00000000-0005-0000-0000-00007F080000}"/>
    <cellStyle name="Comma 2 2 2 2 2 2 9 3 2" xfId="41356" xr:uid="{00000000-0005-0000-0000-000080080000}"/>
    <cellStyle name="Comma 2 2 2 2 2 2 9 4" xfId="30650" xr:uid="{00000000-0005-0000-0000-000081080000}"/>
    <cellStyle name="Comma 2 2 2 2 2 2 9 5" xfId="34932" xr:uid="{00000000-0005-0000-0000-000082080000}"/>
    <cellStyle name="Comma 2 2 2 2 2 3" xfId="242" xr:uid="{00000000-0005-0000-0000-000083080000}"/>
    <cellStyle name="Comma 2 2 2 2 2 3 10" xfId="20884" xr:uid="{00000000-0005-0000-0000-000084080000}"/>
    <cellStyle name="Comma 2 2 2 2 2 3 10 2" xfId="39242" xr:uid="{00000000-0005-0000-0000-000085080000}"/>
    <cellStyle name="Comma 2 2 2 2 2 3 11" xfId="21957" xr:uid="{00000000-0005-0000-0000-000086080000}"/>
    <cellStyle name="Comma 2 2 2 2 2 3 12" xfId="23020" xr:uid="{00000000-0005-0000-0000-000087080000}"/>
    <cellStyle name="Comma 2 2 2 2 2 3 13" xfId="26279" xr:uid="{00000000-0005-0000-0000-000088080000}"/>
    <cellStyle name="Comma 2 2 2 2 2 3 14" xfId="29612" xr:uid="{00000000-0005-0000-0000-000089080000}"/>
    <cellStyle name="Comma 2 2 2 2 2 3 15" xfId="32818" xr:uid="{00000000-0005-0000-0000-00008A080000}"/>
    <cellStyle name="Comma 2 2 2 2 2 3 2" xfId="695" xr:uid="{00000000-0005-0000-0000-00008B080000}"/>
    <cellStyle name="Comma 2 2 2 2 2 3 2 10" xfId="32921" xr:uid="{00000000-0005-0000-0000-00008C080000}"/>
    <cellStyle name="Comma 2 2 2 2 2 3 2 2" xfId="9466" xr:uid="{00000000-0005-0000-0000-00008D080000}"/>
    <cellStyle name="Comma 2 2 2 2 2 3 2 2 2" xfId="25266" xr:uid="{00000000-0005-0000-0000-00008E080000}"/>
    <cellStyle name="Comma 2 2 2 2 2 3 2 2 2 2" xfId="44693" xr:uid="{00000000-0005-0000-0000-00008F080000}"/>
    <cellStyle name="Comma 2 2 2 2 2 3 2 2 2 3" xfId="38270" xr:uid="{00000000-0005-0000-0000-000090080000}"/>
    <cellStyle name="Comma 2 2 2 2 2 3 2 2 3" xfId="27444" xr:uid="{00000000-0005-0000-0000-000091080000}"/>
    <cellStyle name="Comma 2 2 2 2 2 3 2 2 3 2" xfId="41486" xr:uid="{00000000-0005-0000-0000-000092080000}"/>
    <cellStyle name="Comma 2 2 2 2 2 3 2 2 4" xfId="30779" xr:uid="{00000000-0005-0000-0000-000093080000}"/>
    <cellStyle name="Comma 2 2 2 2 2 3 2 2 5" xfId="35062" xr:uid="{00000000-0005-0000-0000-000094080000}"/>
    <cellStyle name="Comma 2 2 2 2 2 3 2 3" xfId="15078" xr:uid="{00000000-0005-0000-0000-000095080000}"/>
    <cellStyle name="Comma 2 2 2 2 2 3 2 3 2" xfId="24091" xr:uid="{00000000-0005-0000-0000-000096080000}"/>
    <cellStyle name="Comma 2 2 2 2 2 3 2 3 2 2" xfId="43520" xr:uid="{00000000-0005-0000-0000-000097080000}"/>
    <cellStyle name="Comma 2 2 2 2 2 3 2 3 2 3" xfId="37097" xr:uid="{00000000-0005-0000-0000-000098080000}"/>
    <cellStyle name="Comma 2 2 2 2 2 3 2 3 3" xfId="28414" xr:uid="{00000000-0005-0000-0000-000099080000}"/>
    <cellStyle name="Comma 2 2 2 2 2 3 2 3 3 2" xfId="40313" xr:uid="{00000000-0005-0000-0000-00009A080000}"/>
    <cellStyle name="Comma 2 2 2 2 2 3 2 3 4" xfId="31749" xr:uid="{00000000-0005-0000-0000-00009B080000}"/>
    <cellStyle name="Comma 2 2 2 2 2 3 2 3 5" xfId="33889" xr:uid="{00000000-0005-0000-0000-00009C080000}"/>
    <cellStyle name="Comma 2 2 2 2 2 3 2 4" xfId="7894" xr:uid="{00000000-0005-0000-0000-00009D080000}"/>
    <cellStyle name="Comma 2 2 2 2 2 3 2 4 2" xfId="42552" xr:uid="{00000000-0005-0000-0000-00009E080000}"/>
    <cellStyle name="Comma 2 2 2 2 2 3 2 4 3" xfId="36128" xr:uid="{00000000-0005-0000-0000-00009F080000}"/>
    <cellStyle name="Comma 2 2 2 2 2 3 2 5" xfId="20885" xr:uid="{00000000-0005-0000-0000-0000A0080000}"/>
    <cellStyle name="Comma 2 2 2 2 2 3 2 5 2" xfId="39345" xr:uid="{00000000-0005-0000-0000-0000A1080000}"/>
    <cellStyle name="Comma 2 2 2 2 2 3 2 6" xfId="21958" xr:uid="{00000000-0005-0000-0000-0000A2080000}"/>
    <cellStyle name="Comma 2 2 2 2 2 3 2 7" xfId="23123" xr:uid="{00000000-0005-0000-0000-0000A3080000}"/>
    <cellStyle name="Comma 2 2 2 2 2 3 2 8" xfId="26280" xr:uid="{00000000-0005-0000-0000-0000A4080000}"/>
    <cellStyle name="Comma 2 2 2 2 2 3 2 9" xfId="29613" xr:uid="{00000000-0005-0000-0000-0000A5080000}"/>
    <cellStyle name="Comma 2 2 2 2 2 3 3" xfId="696" xr:uid="{00000000-0005-0000-0000-0000A6080000}"/>
    <cellStyle name="Comma 2 2 2 2 2 3 3 10" xfId="32922" xr:uid="{00000000-0005-0000-0000-0000A7080000}"/>
    <cellStyle name="Comma 2 2 2 2 2 3 3 2" xfId="9467" xr:uid="{00000000-0005-0000-0000-0000A8080000}"/>
    <cellStyle name="Comma 2 2 2 2 2 3 3 2 2" xfId="25267" xr:uid="{00000000-0005-0000-0000-0000A9080000}"/>
    <cellStyle name="Comma 2 2 2 2 2 3 3 2 2 2" xfId="44694" xr:uid="{00000000-0005-0000-0000-0000AA080000}"/>
    <cellStyle name="Comma 2 2 2 2 2 3 3 2 2 3" xfId="38271" xr:uid="{00000000-0005-0000-0000-0000AB080000}"/>
    <cellStyle name="Comma 2 2 2 2 2 3 3 2 3" xfId="27445" xr:uid="{00000000-0005-0000-0000-0000AC080000}"/>
    <cellStyle name="Comma 2 2 2 2 2 3 3 2 3 2" xfId="41487" xr:uid="{00000000-0005-0000-0000-0000AD080000}"/>
    <cellStyle name="Comma 2 2 2 2 2 3 3 2 4" xfId="30780" xr:uid="{00000000-0005-0000-0000-0000AE080000}"/>
    <cellStyle name="Comma 2 2 2 2 2 3 3 2 5" xfId="35063" xr:uid="{00000000-0005-0000-0000-0000AF080000}"/>
    <cellStyle name="Comma 2 2 2 2 2 3 3 3" xfId="15079" xr:uid="{00000000-0005-0000-0000-0000B0080000}"/>
    <cellStyle name="Comma 2 2 2 2 2 3 3 3 2" xfId="24092" xr:uid="{00000000-0005-0000-0000-0000B1080000}"/>
    <cellStyle name="Comma 2 2 2 2 2 3 3 3 2 2" xfId="43521" xr:uid="{00000000-0005-0000-0000-0000B2080000}"/>
    <cellStyle name="Comma 2 2 2 2 2 3 3 3 2 3" xfId="37098" xr:uid="{00000000-0005-0000-0000-0000B3080000}"/>
    <cellStyle name="Comma 2 2 2 2 2 3 3 3 3" xfId="28415" xr:uid="{00000000-0005-0000-0000-0000B4080000}"/>
    <cellStyle name="Comma 2 2 2 2 2 3 3 3 3 2" xfId="40314" xr:uid="{00000000-0005-0000-0000-0000B5080000}"/>
    <cellStyle name="Comma 2 2 2 2 2 3 3 3 4" xfId="31750" xr:uid="{00000000-0005-0000-0000-0000B6080000}"/>
    <cellStyle name="Comma 2 2 2 2 2 3 3 3 5" xfId="33890" xr:uid="{00000000-0005-0000-0000-0000B7080000}"/>
    <cellStyle name="Comma 2 2 2 2 2 3 3 4" xfId="7895" xr:uid="{00000000-0005-0000-0000-0000B8080000}"/>
    <cellStyle name="Comma 2 2 2 2 2 3 3 4 2" xfId="42553" xr:uid="{00000000-0005-0000-0000-0000B9080000}"/>
    <cellStyle name="Comma 2 2 2 2 2 3 3 4 3" xfId="36129" xr:uid="{00000000-0005-0000-0000-0000BA080000}"/>
    <cellStyle name="Comma 2 2 2 2 2 3 3 5" xfId="20886" xr:uid="{00000000-0005-0000-0000-0000BB080000}"/>
    <cellStyle name="Comma 2 2 2 2 2 3 3 5 2" xfId="39346" xr:uid="{00000000-0005-0000-0000-0000BC080000}"/>
    <cellStyle name="Comma 2 2 2 2 2 3 3 6" xfId="21959" xr:uid="{00000000-0005-0000-0000-0000BD080000}"/>
    <cellStyle name="Comma 2 2 2 2 2 3 3 7" xfId="23124" xr:uid="{00000000-0005-0000-0000-0000BE080000}"/>
    <cellStyle name="Comma 2 2 2 2 2 3 3 8" xfId="26281" xr:uid="{00000000-0005-0000-0000-0000BF080000}"/>
    <cellStyle name="Comma 2 2 2 2 2 3 3 9" xfId="29614" xr:uid="{00000000-0005-0000-0000-0000C0080000}"/>
    <cellStyle name="Comma 2 2 2 2 2 3 4" xfId="697" xr:uid="{00000000-0005-0000-0000-0000C1080000}"/>
    <cellStyle name="Comma 2 2 2 2 2 3 4 10" xfId="32923" xr:uid="{00000000-0005-0000-0000-0000C2080000}"/>
    <cellStyle name="Comma 2 2 2 2 2 3 4 2" xfId="9468" xr:uid="{00000000-0005-0000-0000-0000C3080000}"/>
    <cellStyle name="Comma 2 2 2 2 2 3 4 2 2" xfId="25268" xr:uid="{00000000-0005-0000-0000-0000C4080000}"/>
    <cellStyle name="Comma 2 2 2 2 2 3 4 2 2 2" xfId="44695" xr:uid="{00000000-0005-0000-0000-0000C5080000}"/>
    <cellStyle name="Comma 2 2 2 2 2 3 4 2 2 3" xfId="38272" xr:uid="{00000000-0005-0000-0000-0000C6080000}"/>
    <cellStyle name="Comma 2 2 2 2 2 3 4 2 3" xfId="27446" xr:uid="{00000000-0005-0000-0000-0000C7080000}"/>
    <cellStyle name="Comma 2 2 2 2 2 3 4 2 3 2" xfId="41488" xr:uid="{00000000-0005-0000-0000-0000C8080000}"/>
    <cellStyle name="Comma 2 2 2 2 2 3 4 2 4" xfId="30781" xr:uid="{00000000-0005-0000-0000-0000C9080000}"/>
    <cellStyle name="Comma 2 2 2 2 2 3 4 2 5" xfId="35064" xr:uid="{00000000-0005-0000-0000-0000CA080000}"/>
    <cellStyle name="Comma 2 2 2 2 2 3 4 3" xfId="15080" xr:uid="{00000000-0005-0000-0000-0000CB080000}"/>
    <cellStyle name="Comma 2 2 2 2 2 3 4 3 2" xfId="24093" xr:uid="{00000000-0005-0000-0000-0000CC080000}"/>
    <cellStyle name="Comma 2 2 2 2 2 3 4 3 2 2" xfId="43522" xr:uid="{00000000-0005-0000-0000-0000CD080000}"/>
    <cellStyle name="Comma 2 2 2 2 2 3 4 3 2 3" xfId="37099" xr:uid="{00000000-0005-0000-0000-0000CE080000}"/>
    <cellStyle name="Comma 2 2 2 2 2 3 4 3 3" xfId="28416" xr:uid="{00000000-0005-0000-0000-0000CF080000}"/>
    <cellStyle name="Comma 2 2 2 2 2 3 4 3 3 2" xfId="40315" xr:uid="{00000000-0005-0000-0000-0000D0080000}"/>
    <cellStyle name="Comma 2 2 2 2 2 3 4 3 4" xfId="31751" xr:uid="{00000000-0005-0000-0000-0000D1080000}"/>
    <cellStyle name="Comma 2 2 2 2 2 3 4 3 5" xfId="33891" xr:uid="{00000000-0005-0000-0000-0000D2080000}"/>
    <cellStyle name="Comma 2 2 2 2 2 3 4 4" xfId="7896" xr:uid="{00000000-0005-0000-0000-0000D3080000}"/>
    <cellStyle name="Comma 2 2 2 2 2 3 4 4 2" xfId="42554" xr:uid="{00000000-0005-0000-0000-0000D4080000}"/>
    <cellStyle name="Comma 2 2 2 2 2 3 4 4 3" xfId="36130" xr:uid="{00000000-0005-0000-0000-0000D5080000}"/>
    <cellStyle name="Comma 2 2 2 2 2 3 4 5" xfId="20887" xr:uid="{00000000-0005-0000-0000-0000D6080000}"/>
    <cellStyle name="Comma 2 2 2 2 2 3 4 5 2" xfId="39347" xr:uid="{00000000-0005-0000-0000-0000D7080000}"/>
    <cellStyle name="Comma 2 2 2 2 2 3 4 6" xfId="21960" xr:uid="{00000000-0005-0000-0000-0000D8080000}"/>
    <cellStyle name="Comma 2 2 2 2 2 3 4 7" xfId="23125" xr:uid="{00000000-0005-0000-0000-0000D9080000}"/>
    <cellStyle name="Comma 2 2 2 2 2 3 4 8" xfId="26282" xr:uid="{00000000-0005-0000-0000-0000DA080000}"/>
    <cellStyle name="Comma 2 2 2 2 2 3 4 9" xfId="29615" xr:uid="{00000000-0005-0000-0000-0000DB080000}"/>
    <cellStyle name="Comma 2 2 2 2 2 3 5" xfId="698" xr:uid="{00000000-0005-0000-0000-0000DC080000}"/>
    <cellStyle name="Comma 2 2 2 2 2 3 5 10" xfId="32924" xr:uid="{00000000-0005-0000-0000-0000DD080000}"/>
    <cellStyle name="Comma 2 2 2 2 2 3 5 2" xfId="9469" xr:uid="{00000000-0005-0000-0000-0000DE080000}"/>
    <cellStyle name="Comma 2 2 2 2 2 3 5 2 2" xfId="25269" xr:uid="{00000000-0005-0000-0000-0000DF080000}"/>
    <cellStyle name="Comma 2 2 2 2 2 3 5 2 2 2" xfId="44696" xr:uid="{00000000-0005-0000-0000-0000E0080000}"/>
    <cellStyle name="Comma 2 2 2 2 2 3 5 2 2 3" xfId="38273" xr:uid="{00000000-0005-0000-0000-0000E1080000}"/>
    <cellStyle name="Comma 2 2 2 2 2 3 5 2 3" xfId="27447" xr:uid="{00000000-0005-0000-0000-0000E2080000}"/>
    <cellStyle name="Comma 2 2 2 2 2 3 5 2 3 2" xfId="41489" xr:uid="{00000000-0005-0000-0000-0000E3080000}"/>
    <cellStyle name="Comma 2 2 2 2 2 3 5 2 4" xfId="30782" xr:uid="{00000000-0005-0000-0000-0000E4080000}"/>
    <cellStyle name="Comma 2 2 2 2 2 3 5 2 5" xfId="35065" xr:uid="{00000000-0005-0000-0000-0000E5080000}"/>
    <cellStyle name="Comma 2 2 2 2 2 3 5 3" xfId="15081" xr:uid="{00000000-0005-0000-0000-0000E6080000}"/>
    <cellStyle name="Comma 2 2 2 2 2 3 5 3 2" xfId="24094" xr:uid="{00000000-0005-0000-0000-0000E7080000}"/>
    <cellStyle name="Comma 2 2 2 2 2 3 5 3 2 2" xfId="43523" xr:uid="{00000000-0005-0000-0000-0000E8080000}"/>
    <cellStyle name="Comma 2 2 2 2 2 3 5 3 2 3" xfId="37100" xr:uid="{00000000-0005-0000-0000-0000E9080000}"/>
    <cellStyle name="Comma 2 2 2 2 2 3 5 3 3" xfId="28417" xr:uid="{00000000-0005-0000-0000-0000EA080000}"/>
    <cellStyle name="Comma 2 2 2 2 2 3 5 3 3 2" xfId="40316" xr:uid="{00000000-0005-0000-0000-0000EB080000}"/>
    <cellStyle name="Comma 2 2 2 2 2 3 5 3 4" xfId="31752" xr:uid="{00000000-0005-0000-0000-0000EC080000}"/>
    <cellStyle name="Comma 2 2 2 2 2 3 5 3 5" xfId="33892" xr:uid="{00000000-0005-0000-0000-0000ED080000}"/>
    <cellStyle name="Comma 2 2 2 2 2 3 5 4" xfId="7897" xr:uid="{00000000-0005-0000-0000-0000EE080000}"/>
    <cellStyle name="Comma 2 2 2 2 2 3 5 4 2" xfId="42555" xr:uid="{00000000-0005-0000-0000-0000EF080000}"/>
    <cellStyle name="Comma 2 2 2 2 2 3 5 4 3" xfId="36131" xr:uid="{00000000-0005-0000-0000-0000F0080000}"/>
    <cellStyle name="Comma 2 2 2 2 2 3 5 5" xfId="20888" xr:uid="{00000000-0005-0000-0000-0000F1080000}"/>
    <cellStyle name="Comma 2 2 2 2 2 3 5 5 2" xfId="39348" xr:uid="{00000000-0005-0000-0000-0000F2080000}"/>
    <cellStyle name="Comma 2 2 2 2 2 3 5 6" xfId="21961" xr:uid="{00000000-0005-0000-0000-0000F3080000}"/>
    <cellStyle name="Comma 2 2 2 2 2 3 5 7" xfId="23126" xr:uid="{00000000-0005-0000-0000-0000F4080000}"/>
    <cellStyle name="Comma 2 2 2 2 2 3 5 8" xfId="26283" xr:uid="{00000000-0005-0000-0000-0000F5080000}"/>
    <cellStyle name="Comma 2 2 2 2 2 3 5 9" xfId="29616" xr:uid="{00000000-0005-0000-0000-0000F6080000}"/>
    <cellStyle name="Comma 2 2 2 2 2 3 6" xfId="699" xr:uid="{00000000-0005-0000-0000-0000F7080000}"/>
    <cellStyle name="Comma 2 2 2 2 2 3 6 10" xfId="32925" xr:uid="{00000000-0005-0000-0000-0000F8080000}"/>
    <cellStyle name="Comma 2 2 2 2 2 3 6 2" xfId="9470" xr:uid="{00000000-0005-0000-0000-0000F9080000}"/>
    <cellStyle name="Comma 2 2 2 2 2 3 6 2 2" xfId="25270" xr:uid="{00000000-0005-0000-0000-0000FA080000}"/>
    <cellStyle name="Comma 2 2 2 2 2 3 6 2 2 2" xfId="44697" xr:uid="{00000000-0005-0000-0000-0000FB080000}"/>
    <cellStyle name="Comma 2 2 2 2 2 3 6 2 2 3" xfId="38274" xr:uid="{00000000-0005-0000-0000-0000FC080000}"/>
    <cellStyle name="Comma 2 2 2 2 2 3 6 2 3" xfId="27448" xr:uid="{00000000-0005-0000-0000-0000FD080000}"/>
    <cellStyle name="Comma 2 2 2 2 2 3 6 2 3 2" xfId="41490" xr:uid="{00000000-0005-0000-0000-0000FE080000}"/>
    <cellStyle name="Comma 2 2 2 2 2 3 6 2 4" xfId="30783" xr:uid="{00000000-0005-0000-0000-0000FF080000}"/>
    <cellStyle name="Comma 2 2 2 2 2 3 6 2 5" xfId="35066" xr:uid="{00000000-0005-0000-0000-000000090000}"/>
    <cellStyle name="Comma 2 2 2 2 2 3 6 3" xfId="15082" xr:uid="{00000000-0005-0000-0000-000001090000}"/>
    <cellStyle name="Comma 2 2 2 2 2 3 6 3 2" xfId="24095" xr:uid="{00000000-0005-0000-0000-000002090000}"/>
    <cellStyle name="Comma 2 2 2 2 2 3 6 3 2 2" xfId="43524" xr:uid="{00000000-0005-0000-0000-000003090000}"/>
    <cellStyle name="Comma 2 2 2 2 2 3 6 3 2 3" xfId="37101" xr:uid="{00000000-0005-0000-0000-000004090000}"/>
    <cellStyle name="Comma 2 2 2 2 2 3 6 3 3" xfId="28418" xr:uid="{00000000-0005-0000-0000-000005090000}"/>
    <cellStyle name="Comma 2 2 2 2 2 3 6 3 3 2" xfId="40317" xr:uid="{00000000-0005-0000-0000-000006090000}"/>
    <cellStyle name="Comma 2 2 2 2 2 3 6 3 4" xfId="31753" xr:uid="{00000000-0005-0000-0000-000007090000}"/>
    <cellStyle name="Comma 2 2 2 2 2 3 6 3 5" xfId="33893" xr:uid="{00000000-0005-0000-0000-000008090000}"/>
    <cellStyle name="Comma 2 2 2 2 2 3 6 4" xfId="7898" xr:uid="{00000000-0005-0000-0000-000009090000}"/>
    <cellStyle name="Comma 2 2 2 2 2 3 6 4 2" xfId="42556" xr:uid="{00000000-0005-0000-0000-00000A090000}"/>
    <cellStyle name="Comma 2 2 2 2 2 3 6 4 3" xfId="36132" xr:uid="{00000000-0005-0000-0000-00000B090000}"/>
    <cellStyle name="Comma 2 2 2 2 2 3 6 5" xfId="20889" xr:uid="{00000000-0005-0000-0000-00000C090000}"/>
    <cellStyle name="Comma 2 2 2 2 2 3 6 5 2" xfId="39349" xr:uid="{00000000-0005-0000-0000-00000D090000}"/>
    <cellStyle name="Comma 2 2 2 2 2 3 6 6" xfId="21962" xr:uid="{00000000-0005-0000-0000-00000E090000}"/>
    <cellStyle name="Comma 2 2 2 2 2 3 6 7" xfId="23127" xr:uid="{00000000-0005-0000-0000-00000F090000}"/>
    <cellStyle name="Comma 2 2 2 2 2 3 6 8" xfId="26284" xr:uid="{00000000-0005-0000-0000-000010090000}"/>
    <cellStyle name="Comma 2 2 2 2 2 3 6 9" xfId="29617" xr:uid="{00000000-0005-0000-0000-000011090000}"/>
    <cellStyle name="Comma 2 2 2 2 2 3 7" xfId="9105" xr:uid="{00000000-0005-0000-0000-000012090000}"/>
    <cellStyle name="Comma 2 2 2 2 2 3 7 2" xfId="25159" xr:uid="{00000000-0005-0000-0000-000013090000}"/>
    <cellStyle name="Comma 2 2 2 2 2 3 7 2 2" xfId="44586" xr:uid="{00000000-0005-0000-0000-000014090000}"/>
    <cellStyle name="Comma 2 2 2 2 2 3 7 2 3" xfId="38163" xr:uid="{00000000-0005-0000-0000-000015090000}"/>
    <cellStyle name="Comma 2 2 2 2 2 3 7 3" xfId="27338" xr:uid="{00000000-0005-0000-0000-000016090000}"/>
    <cellStyle name="Comma 2 2 2 2 2 3 7 3 2" xfId="41379" xr:uid="{00000000-0005-0000-0000-000017090000}"/>
    <cellStyle name="Comma 2 2 2 2 2 3 7 4" xfId="30673" xr:uid="{00000000-0005-0000-0000-000018090000}"/>
    <cellStyle name="Comma 2 2 2 2 2 3 7 5" xfId="34955" xr:uid="{00000000-0005-0000-0000-000019090000}"/>
    <cellStyle name="Comma 2 2 2 2 2 3 8" xfId="15077" xr:uid="{00000000-0005-0000-0000-00001A090000}"/>
    <cellStyle name="Comma 2 2 2 2 2 3 8 2" xfId="24090" xr:uid="{00000000-0005-0000-0000-00001B090000}"/>
    <cellStyle name="Comma 2 2 2 2 2 3 8 2 2" xfId="43519" xr:uid="{00000000-0005-0000-0000-00001C090000}"/>
    <cellStyle name="Comma 2 2 2 2 2 3 8 2 3" xfId="37096" xr:uid="{00000000-0005-0000-0000-00001D090000}"/>
    <cellStyle name="Comma 2 2 2 2 2 3 8 3" xfId="28413" xr:uid="{00000000-0005-0000-0000-00001E090000}"/>
    <cellStyle name="Comma 2 2 2 2 2 3 8 3 2" xfId="40312" xr:uid="{00000000-0005-0000-0000-00001F090000}"/>
    <cellStyle name="Comma 2 2 2 2 2 3 8 4" xfId="31748" xr:uid="{00000000-0005-0000-0000-000020090000}"/>
    <cellStyle name="Comma 2 2 2 2 2 3 8 5" xfId="33888" xr:uid="{00000000-0005-0000-0000-000021090000}"/>
    <cellStyle name="Comma 2 2 2 2 2 3 9" xfId="7893" xr:uid="{00000000-0005-0000-0000-000022090000}"/>
    <cellStyle name="Comma 2 2 2 2 2 3 9 2" xfId="42449" xr:uid="{00000000-0005-0000-0000-000023090000}"/>
    <cellStyle name="Comma 2 2 2 2 2 3 9 3" xfId="36025" xr:uid="{00000000-0005-0000-0000-000024090000}"/>
    <cellStyle name="Comma 2 2 2 2 2 4" xfId="700" xr:uid="{00000000-0005-0000-0000-000025090000}"/>
    <cellStyle name="Comma 2 2 2 2 2 4 10" xfId="21963" xr:uid="{00000000-0005-0000-0000-000026090000}"/>
    <cellStyle name="Comma 2 2 2 2 2 4 11" xfId="23128" xr:uid="{00000000-0005-0000-0000-000027090000}"/>
    <cellStyle name="Comma 2 2 2 2 2 4 12" xfId="26285" xr:uid="{00000000-0005-0000-0000-000028090000}"/>
    <cellStyle name="Comma 2 2 2 2 2 4 13" xfId="29618" xr:uid="{00000000-0005-0000-0000-000029090000}"/>
    <cellStyle name="Comma 2 2 2 2 2 4 14" xfId="32926" xr:uid="{00000000-0005-0000-0000-00002A090000}"/>
    <cellStyle name="Comma 2 2 2 2 2 4 2" xfId="701" xr:uid="{00000000-0005-0000-0000-00002B090000}"/>
    <cellStyle name="Comma 2 2 2 2 2 4 2 10" xfId="32927" xr:uid="{00000000-0005-0000-0000-00002C090000}"/>
    <cellStyle name="Comma 2 2 2 2 2 4 2 2" xfId="9472" xr:uid="{00000000-0005-0000-0000-00002D090000}"/>
    <cellStyle name="Comma 2 2 2 2 2 4 2 2 2" xfId="25272" xr:uid="{00000000-0005-0000-0000-00002E090000}"/>
    <cellStyle name="Comma 2 2 2 2 2 4 2 2 2 2" xfId="44699" xr:uid="{00000000-0005-0000-0000-00002F090000}"/>
    <cellStyle name="Comma 2 2 2 2 2 4 2 2 2 3" xfId="38276" xr:uid="{00000000-0005-0000-0000-000030090000}"/>
    <cellStyle name="Comma 2 2 2 2 2 4 2 2 3" xfId="27450" xr:uid="{00000000-0005-0000-0000-000031090000}"/>
    <cellStyle name="Comma 2 2 2 2 2 4 2 2 3 2" xfId="41492" xr:uid="{00000000-0005-0000-0000-000032090000}"/>
    <cellStyle name="Comma 2 2 2 2 2 4 2 2 4" xfId="30785" xr:uid="{00000000-0005-0000-0000-000033090000}"/>
    <cellStyle name="Comma 2 2 2 2 2 4 2 2 5" xfId="35068" xr:uid="{00000000-0005-0000-0000-000034090000}"/>
    <cellStyle name="Comma 2 2 2 2 2 4 2 3" xfId="15084" xr:uid="{00000000-0005-0000-0000-000035090000}"/>
    <cellStyle name="Comma 2 2 2 2 2 4 2 3 2" xfId="24097" xr:uid="{00000000-0005-0000-0000-000036090000}"/>
    <cellStyle name="Comma 2 2 2 2 2 4 2 3 2 2" xfId="43526" xr:uid="{00000000-0005-0000-0000-000037090000}"/>
    <cellStyle name="Comma 2 2 2 2 2 4 2 3 2 3" xfId="37103" xr:uid="{00000000-0005-0000-0000-000038090000}"/>
    <cellStyle name="Comma 2 2 2 2 2 4 2 3 3" xfId="28420" xr:uid="{00000000-0005-0000-0000-000039090000}"/>
    <cellStyle name="Comma 2 2 2 2 2 4 2 3 3 2" xfId="40319" xr:uid="{00000000-0005-0000-0000-00003A090000}"/>
    <cellStyle name="Comma 2 2 2 2 2 4 2 3 4" xfId="31755" xr:uid="{00000000-0005-0000-0000-00003B090000}"/>
    <cellStyle name="Comma 2 2 2 2 2 4 2 3 5" xfId="33895" xr:uid="{00000000-0005-0000-0000-00003C090000}"/>
    <cellStyle name="Comma 2 2 2 2 2 4 2 4" xfId="7900" xr:uid="{00000000-0005-0000-0000-00003D090000}"/>
    <cellStyle name="Comma 2 2 2 2 2 4 2 4 2" xfId="42558" xr:uid="{00000000-0005-0000-0000-00003E090000}"/>
    <cellStyle name="Comma 2 2 2 2 2 4 2 4 3" xfId="36134" xr:uid="{00000000-0005-0000-0000-00003F090000}"/>
    <cellStyle name="Comma 2 2 2 2 2 4 2 5" xfId="20891" xr:uid="{00000000-0005-0000-0000-000040090000}"/>
    <cellStyle name="Comma 2 2 2 2 2 4 2 5 2" xfId="39351" xr:uid="{00000000-0005-0000-0000-000041090000}"/>
    <cellStyle name="Comma 2 2 2 2 2 4 2 6" xfId="21964" xr:uid="{00000000-0005-0000-0000-000042090000}"/>
    <cellStyle name="Comma 2 2 2 2 2 4 2 7" xfId="23129" xr:uid="{00000000-0005-0000-0000-000043090000}"/>
    <cellStyle name="Comma 2 2 2 2 2 4 2 8" xfId="26286" xr:uid="{00000000-0005-0000-0000-000044090000}"/>
    <cellStyle name="Comma 2 2 2 2 2 4 2 9" xfId="29619" xr:uid="{00000000-0005-0000-0000-000045090000}"/>
    <cellStyle name="Comma 2 2 2 2 2 4 3" xfId="702" xr:uid="{00000000-0005-0000-0000-000046090000}"/>
    <cellStyle name="Comma 2 2 2 2 2 4 3 10" xfId="32928" xr:uid="{00000000-0005-0000-0000-000047090000}"/>
    <cellStyle name="Comma 2 2 2 2 2 4 3 2" xfId="9473" xr:uid="{00000000-0005-0000-0000-000048090000}"/>
    <cellStyle name="Comma 2 2 2 2 2 4 3 2 2" xfId="25273" xr:uid="{00000000-0005-0000-0000-000049090000}"/>
    <cellStyle name="Comma 2 2 2 2 2 4 3 2 2 2" xfId="44700" xr:uid="{00000000-0005-0000-0000-00004A090000}"/>
    <cellStyle name="Comma 2 2 2 2 2 4 3 2 2 3" xfId="38277" xr:uid="{00000000-0005-0000-0000-00004B090000}"/>
    <cellStyle name="Comma 2 2 2 2 2 4 3 2 3" xfId="27451" xr:uid="{00000000-0005-0000-0000-00004C090000}"/>
    <cellStyle name="Comma 2 2 2 2 2 4 3 2 3 2" xfId="41493" xr:uid="{00000000-0005-0000-0000-00004D090000}"/>
    <cellStyle name="Comma 2 2 2 2 2 4 3 2 4" xfId="30786" xr:uid="{00000000-0005-0000-0000-00004E090000}"/>
    <cellStyle name="Comma 2 2 2 2 2 4 3 2 5" xfId="35069" xr:uid="{00000000-0005-0000-0000-00004F090000}"/>
    <cellStyle name="Comma 2 2 2 2 2 4 3 3" xfId="15085" xr:uid="{00000000-0005-0000-0000-000050090000}"/>
    <cellStyle name="Comma 2 2 2 2 2 4 3 3 2" xfId="24098" xr:uid="{00000000-0005-0000-0000-000051090000}"/>
    <cellStyle name="Comma 2 2 2 2 2 4 3 3 2 2" xfId="43527" xr:uid="{00000000-0005-0000-0000-000052090000}"/>
    <cellStyle name="Comma 2 2 2 2 2 4 3 3 2 3" xfId="37104" xr:uid="{00000000-0005-0000-0000-000053090000}"/>
    <cellStyle name="Comma 2 2 2 2 2 4 3 3 3" xfId="28421" xr:uid="{00000000-0005-0000-0000-000054090000}"/>
    <cellStyle name="Comma 2 2 2 2 2 4 3 3 3 2" xfId="40320" xr:uid="{00000000-0005-0000-0000-000055090000}"/>
    <cellStyle name="Comma 2 2 2 2 2 4 3 3 4" xfId="31756" xr:uid="{00000000-0005-0000-0000-000056090000}"/>
    <cellStyle name="Comma 2 2 2 2 2 4 3 3 5" xfId="33896" xr:uid="{00000000-0005-0000-0000-000057090000}"/>
    <cellStyle name="Comma 2 2 2 2 2 4 3 4" xfId="7901" xr:uid="{00000000-0005-0000-0000-000058090000}"/>
    <cellStyle name="Comma 2 2 2 2 2 4 3 4 2" xfId="42559" xr:uid="{00000000-0005-0000-0000-000059090000}"/>
    <cellStyle name="Comma 2 2 2 2 2 4 3 4 3" xfId="36135" xr:uid="{00000000-0005-0000-0000-00005A090000}"/>
    <cellStyle name="Comma 2 2 2 2 2 4 3 5" xfId="20892" xr:uid="{00000000-0005-0000-0000-00005B090000}"/>
    <cellStyle name="Comma 2 2 2 2 2 4 3 5 2" xfId="39352" xr:uid="{00000000-0005-0000-0000-00005C090000}"/>
    <cellStyle name="Comma 2 2 2 2 2 4 3 6" xfId="21965" xr:uid="{00000000-0005-0000-0000-00005D090000}"/>
    <cellStyle name="Comma 2 2 2 2 2 4 3 7" xfId="23130" xr:uid="{00000000-0005-0000-0000-00005E090000}"/>
    <cellStyle name="Comma 2 2 2 2 2 4 3 8" xfId="26287" xr:uid="{00000000-0005-0000-0000-00005F090000}"/>
    <cellStyle name="Comma 2 2 2 2 2 4 3 9" xfId="29620" xr:uid="{00000000-0005-0000-0000-000060090000}"/>
    <cellStyle name="Comma 2 2 2 2 2 4 4" xfId="703" xr:uid="{00000000-0005-0000-0000-000061090000}"/>
    <cellStyle name="Comma 2 2 2 2 2 4 4 10" xfId="32929" xr:uid="{00000000-0005-0000-0000-000062090000}"/>
    <cellStyle name="Comma 2 2 2 2 2 4 4 2" xfId="9474" xr:uid="{00000000-0005-0000-0000-000063090000}"/>
    <cellStyle name="Comma 2 2 2 2 2 4 4 2 2" xfId="25274" xr:uid="{00000000-0005-0000-0000-000064090000}"/>
    <cellStyle name="Comma 2 2 2 2 2 4 4 2 2 2" xfId="44701" xr:uid="{00000000-0005-0000-0000-000065090000}"/>
    <cellStyle name="Comma 2 2 2 2 2 4 4 2 2 3" xfId="38278" xr:uid="{00000000-0005-0000-0000-000066090000}"/>
    <cellStyle name="Comma 2 2 2 2 2 4 4 2 3" xfId="27452" xr:uid="{00000000-0005-0000-0000-000067090000}"/>
    <cellStyle name="Comma 2 2 2 2 2 4 4 2 3 2" xfId="41494" xr:uid="{00000000-0005-0000-0000-000068090000}"/>
    <cellStyle name="Comma 2 2 2 2 2 4 4 2 4" xfId="30787" xr:uid="{00000000-0005-0000-0000-000069090000}"/>
    <cellStyle name="Comma 2 2 2 2 2 4 4 2 5" xfId="35070" xr:uid="{00000000-0005-0000-0000-00006A090000}"/>
    <cellStyle name="Comma 2 2 2 2 2 4 4 3" xfId="15086" xr:uid="{00000000-0005-0000-0000-00006B090000}"/>
    <cellStyle name="Comma 2 2 2 2 2 4 4 3 2" xfId="24099" xr:uid="{00000000-0005-0000-0000-00006C090000}"/>
    <cellStyle name="Comma 2 2 2 2 2 4 4 3 2 2" xfId="43528" xr:uid="{00000000-0005-0000-0000-00006D090000}"/>
    <cellStyle name="Comma 2 2 2 2 2 4 4 3 2 3" xfId="37105" xr:uid="{00000000-0005-0000-0000-00006E090000}"/>
    <cellStyle name="Comma 2 2 2 2 2 4 4 3 3" xfId="28422" xr:uid="{00000000-0005-0000-0000-00006F090000}"/>
    <cellStyle name="Comma 2 2 2 2 2 4 4 3 3 2" xfId="40321" xr:uid="{00000000-0005-0000-0000-000070090000}"/>
    <cellStyle name="Comma 2 2 2 2 2 4 4 3 4" xfId="31757" xr:uid="{00000000-0005-0000-0000-000071090000}"/>
    <cellStyle name="Comma 2 2 2 2 2 4 4 3 5" xfId="33897" xr:uid="{00000000-0005-0000-0000-000072090000}"/>
    <cellStyle name="Comma 2 2 2 2 2 4 4 4" xfId="7902" xr:uid="{00000000-0005-0000-0000-000073090000}"/>
    <cellStyle name="Comma 2 2 2 2 2 4 4 4 2" xfId="42560" xr:uid="{00000000-0005-0000-0000-000074090000}"/>
    <cellStyle name="Comma 2 2 2 2 2 4 4 4 3" xfId="36136" xr:uid="{00000000-0005-0000-0000-000075090000}"/>
    <cellStyle name="Comma 2 2 2 2 2 4 4 5" xfId="20893" xr:uid="{00000000-0005-0000-0000-000076090000}"/>
    <cellStyle name="Comma 2 2 2 2 2 4 4 5 2" xfId="39353" xr:uid="{00000000-0005-0000-0000-000077090000}"/>
    <cellStyle name="Comma 2 2 2 2 2 4 4 6" xfId="21966" xr:uid="{00000000-0005-0000-0000-000078090000}"/>
    <cellStyle name="Comma 2 2 2 2 2 4 4 7" xfId="23131" xr:uid="{00000000-0005-0000-0000-000079090000}"/>
    <cellStyle name="Comma 2 2 2 2 2 4 4 8" xfId="26288" xr:uid="{00000000-0005-0000-0000-00007A090000}"/>
    <cellStyle name="Comma 2 2 2 2 2 4 4 9" xfId="29621" xr:uid="{00000000-0005-0000-0000-00007B090000}"/>
    <cellStyle name="Comma 2 2 2 2 2 4 5" xfId="704" xr:uid="{00000000-0005-0000-0000-00007C090000}"/>
    <cellStyle name="Comma 2 2 2 2 2 4 5 10" xfId="32930" xr:uid="{00000000-0005-0000-0000-00007D090000}"/>
    <cellStyle name="Comma 2 2 2 2 2 4 5 2" xfId="9475" xr:uid="{00000000-0005-0000-0000-00007E090000}"/>
    <cellStyle name="Comma 2 2 2 2 2 4 5 2 2" xfId="25275" xr:uid="{00000000-0005-0000-0000-00007F090000}"/>
    <cellStyle name="Comma 2 2 2 2 2 4 5 2 2 2" xfId="44702" xr:uid="{00000000-0005-0000-0000-000080090000}"/>
    <cellStyle name="Comma 2 2 2 2 2 4 5 2 2 3" xfId="38279" xr:uid="{00000000-0005-0000-0000-000081090000}"/>
    <cellStyle name="Comma 2 2 2 2 2 4 5 2 3" xfId="27453" xr:uid="{00000000-0005-0000-0000-000082090000}"/>
    <cellStyle name="Comma 2 2 2 2 2 4 5 2 3 2" xfId="41495" xr:uid="{00000000-0005-0000-0000-000083090000}"/>
    <cellStyle name="Comma 2 2 2 2 2 4 5 2 4" xfId="30788" xr:uid="{00000000-0005-0000-0000-000084090000}"/>
    <cellStyle name="Comma 2 2 2 2 2 4 5 2 5" xfId="35071" xr:uid="{00000000-0005-0000-0000-000085090000}"/>
    <cellStyle name="Comma 2 2 2 2 2 4 5 3" xfId="15087" xr:uid="{00000000-0005-0000-0000-000086090000}"/>
    <cellStyle name="Comma 2 2 2 2 2 4 5 3 2" xfId="24100" xr:uid="{00000000-0005-0000-0000-000087090000}"/>
    <cellStyle name="Comma 2 2 2 2 2 4 5 3 2 2" xfId="43529" xr:uid="{00000000-0005-0000-0000-000088090000}"/>
    <cellStyle name="Comma 2 2 2 2 2 4 5 3 2 3" xfId="37106" xr:uid="{00000000-0005-0000-0000-000089090000}"/>
    <cellStyle name="Comma 2 2 2 2 2 4 5 3 3" xfId="28423" xr:uid="{00000000-0005-0000-0000-00008A090000}"/>
    <cellStyle name="Comma 2 2 2 2 2 4 5 3 3 2" xfId="40322" xr:uid="{00000000-0005-0000-0000-00008B090000}"/>
    <cellStyle name="Comma 2 2 2 2 2 4 5 3 4" xfId="31758" xr:uid="{00000000-0005-0000-0000-00008C090000}"/>
    <cellStyle name="Comma 2 2 2 2 2 4 5 3 5" xfId="33898" xr:uid="{00000000-0005-0000-0000-00008D090000}"/>
    <cellStyle name="Comma 2 2 2 2 2 4 5 4" xfId="7903" xr:uid="{00000000-0005-0000-0000-00008E090000}"/>
    <cellStyle name="Comma 2 2 2 2 2 4 5 4 2" xfId="42561" xr:uid="{00000000-0005-0000-0000-00008F090000}"/>
    <cellStyle name="Comma 2 2 2 2 2 4 5 4 3" xfId="36137" xr:uid="{00000000-0005-0000-0000-000090090000}"/>
    <cellStyle name="Comma 2 2 2 2 2 4 5 5" xfId="20894" xr:uid="{00000000-0005-0000-0000-000091090000}"/>
    <cellStyle name="Comma 2 2 2 2 2 4 5 5 2" xfId="39354" xr:uid="{00000000-0005-0000-0000-000092090000}"/>
    <cellStyle name="Comma 2 2 2 2 2 4 5 6" xfId="21967" xr:uid="{00000000-0005-0000-0000-000093090000}"/>
    <cellStyle name="Comma 2 2 2 2 2 4 5 7" xfId="23132" xr:uid="{00000000-0005-0000-0000-000094090000}"/>
    <cellStyle name="Comma 2 2 2 2 2 4 5 8" xfId="26289" xr:uid="{00000000-0005-0000-0000-000095090000}"/>
    <cellStyle name="Comma 2 2 2 2 2 4 5 9" xfId="29622" xr:uid="{00000000-0005-0000-0000-000096090000}"/>
    <cellStyle name="Comma 2 2 2 2 2 4 6" xfId="9471" xr:uid="{00000000-0005-0000-0000-000097090000}"/>
    <cellStyle name="Comma 2 2 2 2 2 4 6 2" xfId="25271" xr:uid="{00000000-0005-0000-0000-000098090000}"/>
    <cellStyle name="Comma 2 2 2 2 2 4 6 2 2" xfId="44698" xr:uid="{00000000-0005-0000-0000-000099090000}"/>
    <cellStyle name="Comma 2 2 2 2 2 4 6 2 3" xfId="38275" xr:uid="{00000000-0005-0000-0000-00009A090000}"/>
    <cellStyle name="Comma 2 2 2 2 2 4 6 3" xfId="27449" xr:uid="{00000000-0005-0000-0000-00009B090000}"/>
    <cellStyle name="Comma 2 2 2 2 2 4 6 3 2" xfId="41491" xr:uid="{00000000-0005-0000-0000-00009C090000}"/>
    <cellStyle name="Comma 2 2 2 2 2 4 6 4" xfId="30784" xr:uid="{00000000-0005-0000-0000-00009D090000}"/>
    <cellStyle name="Comma 2 2 2 2 2 4 6 5" xfId="35067" xr:uid="{00000000-0005-0000-0000-00009E090000}"/>
    <cellStyle name="Comma 2 2 2 2 2 4 7" xfId="15083" xr:uid="{00000000-0005-0000-0000-00009F090000}"/>
    <cellStyle name="Comma 2 2 2 2 2 4 7 2" xfId="24096" xr:uid="{00000000-0005-0000-0000-0000A0090000}"/>
    <cellStyle name="Comma 2 2 2 2 2 4 7 2 2" xfId="43525" xr:uid="{00000000-0005-0000-0000-0000A1090000}"/>
    <cellStyle name="Comma 2 2 2 2 2 4 7 2 3" xfId="37102" xr:uid="{00000000-0005-0000-0000-0000A2090000}"/>
    <cellStyle name="Comma 2 2 2 2 2 4 7 3" xfId="28419" xr:uid="{00000000-0005-0000-0000-0000A3090000}"/>
    <cellStyle name="Comma 2 2 2 2 2 4 7 3 2" xfId="40318" xr:uid="{00000000-0005-0000-0000-0000A4090000}"/>
    <cellStyle name="Comma 2 2 2 2 2 4 7 4" xfId="31754" xr:uid="{00000000-0005-0000-0000-0000A5090000}"/>
    <cellStyle name="Comma 2 2 2 2 2 4 7 5" xfId="33894" xr:uid="{00000000-0005-0000-0000-0000A6090000}"/>
    <cellStyle name="Comma 2 2 2 2 2 4 8" xfId="7899" xr:uid="{00000000-0005-0000-0000-0000A7090000}"/>
    <cellStyle name="Comma 2 2 2 2 2 4 8 2" xfId="42557" xr:uid="{00000000-0005-0000-0000-0000A8090000}"/>
    <cellStyle name="Comma 2 2 2 2 2 4 8 3" xfId="36133" xr:uid="{00000000-0005-0000-0000-0000A9090000}"/>
    <cellStyle name="Comma 2 2 2 2 2 4 9" xfId="20890" xr:uid="{00000000-0005-0000-0000-0000AA090000}"/>
    <cellStyle name="Comma 2 2 2 2 2 4 9 2" xfId="39350" xr:uid="{00000000-0005-0000-0000-0000AB090000}"/>
    <cellStyle name="Comma 2 2 2 2 2 5" xfId="705" xr:uid="{00000000-0005-0000-0000-0000AC090000}"/>
    <cellStyle name="Comma 2 2 2 2 2 5 10" xfId="21968" xr:uid="{00000000-0005-0000-0000-0000AD090000}"/>
    <cellStyle name="Comma 2 2 2 2 2 5 11" xfId="23133" xr:uid="{00000000-0005-0000-0000-0000AE090000}"/>
    <cellStyle name="Comma 2 2 2 2 2 5 12" xfId="26290" xr:uid="{00000000-0005-0000-0000-0000AF090000}"/>
    <cellStyle name="Comma 2 2 2 2 2 5 13" xfId="29623" xr:uid="{00000000-0005-0000-0000-0000B0090000}"/>
    <cellStyle name="Comma 2 2 2 2 2 5 14" xfId="32931" xr:uid="{00000000-0005-0000-0000-0000B1090000}"/>
    <cellStyle name="Comma 2 2 2 2 2 5 2" xfId="706" xr:uid="{00000000-0005-0000-0000-0000B2090000}"/>
    <cellStyle name="Comma 2 2 2 2 2 5 2 10" xfId="32932" xr:uid="{00000000-0005-0000-0000-0000B3090000}"/>
    <cellStyle name="Comma 2 2 2 2 2 5 2 2" xfId="9477" xr:uid="{00000000-0005-0000-0000-0000B4090000}"/>
    <cellStyle name="Comma 2 2 2 2 2 5 2 2 2" xfId="25277" xr:uid="{00000000-0005-0000-0000-0000B5090000}"/>
    <cellStyle name="Comma 2 2 2 2 2 5 2 2 2 2" xfId="44704" xr:uid="{00000000-0005-0000-0000-0000B6090000}"/>
    <cellStyle name="Comma 2 2 2 2 2 5 2 2 2 3" xfId="38281" xr:uid="{00000000-0005-0000-0000-0000B7090000}"/>
    <cellStyle name="Comma 2 2 2 2 2 5 2 2 3" xfId="27455" xr:uid="{00000000-0005-0000-0000-0000B8090000}"/>
    <cellStyle name="Comma 2 2 2 2 2 5 2 2 3 2" xfId="41497" xr:uid="{00000000-0005-0000-0000-0000B9090000}"/>
    <cellStyle name="Comma 2 2 2 2 2 5 2 2 4" xfId="30790" xr:uid="{00000000-0005-0000-0000-0000BA090000}"/>
    <cellStyle name="Comma 2 2 2 2 2 5 2 2 5" xfId="35073" xr:uid="{00000000-0005-0000-0000-0000BB090000}"/>
    <cellStyle name="Comma 2 2 2 2 2 5 2 3" xfId="15089" xr:uid="{00000000-0005-0000-0000-0000BC090000}"/>
    <cellStyle name="Comma 2 2 2 2 2 5 2 3 2" xfId="24102" xr:uid="{00000000-0005-0000-0000-0000BD090000}"/>
    <cellStyle name="Comma 2 2 2 2 2 5 2 3 2 2" xfId="43531" xr:uid="{00000000-0005-0000-0000-0000BE090000}"/>
    <cellStyle name="Comma 2 2 2 2 2 5 2 3 2 3" xfId="37108" xr:uid="{00000000-0005-0000-0000-0000BF090000}"/>
    <cellStyle name="Comma 2 2 2 2 2 5 2 3 3" xfId="28425" xr:uid="{00000000-0005-0000-0000-0000C0090000}"/>
    <cellStyle name="Comma 2 2 2 2 2 5 2 3 3 2" xfId="40324" xr:uid="{00000000-0005-0000-0000-0000C1090000}"/>
    <cellStyle name="Comma 2 2 2 2 2 5 2 3 4" xfId="31760" xr:uid="{00000000-0005-0000-0000-0000C2090000}"/>
    <cellStyle name="Comma 2 2 2 2 2 5 2 3 5" xfId="33900" xr:uid="{00000000-0005-0000-0000-0000C3090000}"/>
    <cellStyle name="Comma 2 2 2 2 2 5 2 4" xfId="7905" xr:uid="{00000000-0005-0000-0000-0000C4090000}"/>
    <cellStyle name="Comma 2 2 2 2 2 5 2 4 2" xfId="42563" xr:uid="{00000000-0005-0000-0000-0000C5090000}"/>
    <cellStyle name="Comma 2 2 2 2 2 5 2 4 3" xfId="36139" xr:uid="{00000000-0005-0000-0000-0000C6090000}"/>
    <cellStyle name="Comma 2 2 2 2 2 5 2 5" xfId="20896" xr:uid="{00000000-0005-0000-0000-0000C7090000}"/>
    <cellStyle name="Comma 2 2 2 2 2 5 2 5 2" xfId="39356" xr:uid="{00000000-0005-0000-0000-0000C8090000}"/>
    <cellStyle name="Comma 2 2 2 2 2 5 2 6" xfId="21969" xr:uid="{00000000-0005-0000-0000-0000C9090000}"/>
    <cellStyle name="Comma 2 2 2 2 2 5 2 7" xfId="23134" xr:uid="{00000000-0005-0000-0000-0000CA090000}"/>
    <cellStyle name="Comma 2 2 2 2 2 5 2 8" xfId="26291" xr:uid="{00000000-0005-0000-0000-0000CB090000}"/>
    <cellStyle name="Comma 2 2 2 2 2 5 2 9" xfId="29624" xr:uid="{00000000-0005-0000-0000-0000CC090000}"/>
    <cellStyle name="Comma 2 2 2 2 2 5 3" xfId="707" xr:uid="{00000000-0005-0000-0000-0000CD090000}"/>
    <cellStyle name="Comma 2 2 2 2 2 5 3 10" xfId="32933" xr:uid="{00000000-0005-0000-0000-0000CE090000}"/>
    <cellStyle name="Comma 2 2 2 2 2 5 3 2" xfId="9478" xr:uid="{00000000-0005-0000-0000-0000CF090000}"/>
    <cellStyle name="Comma 2 2 2 2 2 5 3 2 2" xfId="25278" xr:uid="{00000000-0005-0000-0000-0000D0090000}"/>
    <cellStyle name="Comma 2 2 2 2 2 5 3 2 2 2" xfId="44705" xr:uid="{00000000-0005-0000-0000-0000D1090000}"/>
    <cellStyle name="Comma 2 2 2 2 2 5 3 2 2 3" xfId="38282" xr:uid="{00000000-0005-0000-0000-0000D2090000}"/>
    <cellStyle name="Comma 2 2 2 2 2 5 3 2 3" xfId="27456" xr:uid="{00000000-0005-0000-0000-0000D3090000}"/>
    <cellStyle name="Comma 2 2 2 2 2 5 3 2 3 2" xfId="41498" xr:uid="{00000000-0005-0000-0000-0000D4090000}"/>
    <cellStyle name="Comma 2 2 2 2 2 5 3 2 4" xfId="30791" xr:uid="{00000000-0005-0000-0000-0000D5090000}"/>
    <cellStyle name="Comma 2 2 2 2 2 5 3 2 5" xfId="35074" xr:uid="{00000000-0005-0000-0000-0000D6090000}"/>
    <cellStyle name="Comma 2 2 2 2 2 5 3 3" xfId="15090" xr:uid="{00000000-0005-0000-0000-0000D7090000}"/>
    <cellStyle name="Comma 2 2 2 2 2 5 3 3 2" xfId="24103" xr:uid="{00000000-0005-0000-0000-0000D8090000}"/>
    <cellStyle name="Comma 2 2 2 2 2 5 3 3 2 2" xfId="43532" xr:uid="{00000000-0005-0000-0000-0000D9090000}"/>
    <cellStyle name="Comma 2 2 2 2 2 5 3 3 2 3" xfId="37109" xr:uid="{00000000-0005-0000-0000-0000DA090000}"/>
    <cellStyle name="Comma 2 2 2 2 2 5 3 3 3" xfId="28426" xr:uid="{00000000-0005-0000-0000-0000DB090000}"/>
    <cellStyle name="Comma 2 2 2 2 2 5 3 3 3 2" xfId="40325" xr:uid="{00000000-0005-0000-0000-0000DC090000}"/>
    <cellStyle name="Comma 2 2 2 2 2 5 3 3 4" xfId="31761" xr:uid="{00000000-0005-0000-0000-0000DD090000}"/>
    <cellStyle name="Comma 2 2 2 2 2 5 3 3 5" xfId="33901" xr:uid="{00000000-0005-0000-0000-0000DE090000}"/>
    <cellStyle name="Comma 2 2 2 2 2 5 3 4" xfId="7906" xr:uid="{00000000-0005-0000-0000-0000DF090000}"/>
    <cellStyle name="Comma 2 2 2 2 2 5 3 4 2" xfId="42564" xr:uid="{00000000-0005-0000-0000-0000E0090000}"/>
    <cellStyle name="Comma 2 2 2 2 2 5 3 4 3" xfId="36140" xr:uid="{00000000-0005-0000-0000-0000E1090000}"/>
    <cellStyle name="Comma 2 2 2 2 2 5 3 5" xfId="20897" xr:uid="{00000000-0005-0000-0000-0000E2090000}"/>
    <cellStyle name="Comma 2 2 2 2 2 5 3 5 2" xfId="39357" xr:uid="{00000000-0005-0000-0000-0000E3090000}"/>
    <cellStyle name="Comma 2 2 2 2 2 5 3 6" xfId="21970" xr:uid="{00000000-0005-0000-0000-0000E4090000}"/>
    <cellStyle name="Comma 2 2 2 2 2 5 3 7" xfId="23135" xr:uid="{00000000-0005-0000-0000-0000E5090000}"/>
    <cellStyle name="Comma 2 2 2 2 2 5 3 8" xfId="26292" xr:uid="{00000000-0005-0000-0000-0000E6090000}"/>
    <cellStyle name="Comma 2 2 2 2 2 5 3 9" xfId="29625" xr:uid="{00000000-0005-0000-0000-0000E7090000}"/>
    <cellStyle name="Comma 2 2 2 2 2 5 4" xfId="708" xr:uid="{00000000-0005-0000-0000-0000E8090000}"/>
    <cellStyle name="Comma 2 2 2 2 2 5 4 10" xfId="32934" xr:uid="{00000000-0005-0000-0000-0000E9090000}"/>
    <cellStyle name="Comma 2 2 2 2 2 5 4 2" xfId="9479" xr:uid="{00000000-0005-0000-0000-0000EA090000}"/>
    <cellStyle name="Comma 2 2 2 2 2 5 4 2 2" xfId="25279" xr:uid="{00000000-0005-0000-0000-0000EB090000}"/>
    <cellStyle name="Comma 2 2 2 2 2 5 4 2 2 2" xfId="44706" xr:uid="{00000000-0005-0000-0000-0000EC090000}"/>
    <cellStyle name="Comma 2 2 2 2 2 5 4 2 2 3" xfId="38283" xr:uid="{00000000-0005-0000-0000-0000ED090000}"/>
    <cellStyle name="Comma 2 2 2 2 2 5 4 2 3" xfId="27457" xr:uid="{00000000-0005-0000-0000-0000EE090000}"/>
    <cellStyle name="Comma 2 2 2 2 2 5 4 2 3 2" xfId="41499" xr:uid="{00000000-0005-0000-0000-0000EF090000}"/>
    <cellStyle name="Comma 2 2 2 2 2 5 4 2 4" xfId="30792" xr:uid="{00000000-0005-0000-0000-0000F0090000}"/>
    <cellStyle name="Comma 2 2 2 2 2 5 4 2 5" xfId="35075" xr:uid="{00000000-0005-0000-0000-0000F1090000}"/>
    <cellStyle name="Comma 2 2 2 2 2 5 4 3" xfId="15091" xr:uid="{00000000-0005-0000-0000-0000F2090000}"/>
    <cellStyle name="Comma 2 2 2 2 2 5 4 3 2" xfId="24104" xr:uid="{00000000-0005-0000-0000-0000F3090000}"/>
    <cellStyle name="Comma 2 2 2 2 2 5 4 3 2 2" xfId="43533" xr:uid="{00000000-0005-0000-0000-0000F4090000}"/>
    <cellStyle name="Comma 2 2 2 2 2 5 4 3 2 3" xfId="37110" xr:uid="{00000000-0005-0000-0000-0000F5090000}"/>
    <cellStyle name="Comma 2 2 2 2 2 5 4 3 3" xfId="28427" xr:uid="{00000000-0005-0000-0000-0000F6090000}"/>
    <cellStyle name="Comma 2 2 2 2 2 5 4 3 3 2" xfId="40326" xr:uid="{00000000-0005-0000-0000-0000F7090000}"/>
    <cellStyle name="Comma 2 2 2 2 2 5 4 3 4" xfId="31762" xr:uid="{00000000-0005-0000-0000-0000F8090000}"/>
    <cellStyle name="Comma 2 2 2 2 2 5 4 3 5" xfId="33902" xr:uid="{00000000-0005-0000-0000-0000F9090000}"/>
    <cellStyle name="Comma 2 2 2 2 2 5 4 4" xfId="7907" xr:uid="{00000000-0005-0000-0000-0000FA090000}"/>
    <cellStyle name="Comma 2 2 2 2 2 5 4 4 2" xfId="42565" xr:uid="{00000000-0005-0000-0000-0000FB090000}"/>
    <cellStyle name="Comma 2 2 2 2 2 5 4 4 3" xfId="36141" xr:uid="{00000000-0005-0000-0000-0000FC090000}"/>
    <cellStyle name="Comma 2 2 2 2 2 5 4 5" xfId="20898" xr:uid="{00000000-0005-0000-0000-0000FD090000}"/>
    <cellStyle name="Comma 2 2 2 2 2 5 4 5 2" xfId="39358" xr:uid="{00000000-0005-0000-0000-0000FE090000}"/>
    <cellStyle name="Comma 2 2 2 2 2 5 4 6" xfId="21971" xr:uid="{00000000-0005-0000-0000-0000FF090000}"/>
    <cellStyle name="Comma 2 2 2 2 2 5 4 7" xfId="23136" xr:uid="{00000000-0005-0000-0000-0000000A0000}"/>
    <cellStyle name="Comma 2 2 2 2 2 5 4 8" xfId="26293" xr:uid="{00000000-0005-0000-0000-0000010A0000}"/>
    <cellStyle name="Comma 2 2 2 2 2 5 4 9" xfId="29626" xr:uid="{00000000-0005-0000-0000-0000020A0000}"/>
    <cellStyle name="Comma 2 2 2 2 2 5 5" xfId="709" xr:uid="{00000000-0005-0000-0000-0000030A0000}"/>
    <cellStyle name="Comma 2 2 2 2 2 5 5 10" xfId="32935" xr:uid="{00000000-0005-0000-0000-0000040A0000}"/>
    <cellStyle name="Comma 2 2 2 2 2 5 5 2" xfId="9480" xr:uid="{00000000-0005-0000-0000-0000050A0000}"/>
    <cellStyle name="Comma 2 2 2 2 2 5 5 2 2" xfId="25280" xr:uid="{00000000-0005-0000-0000-0000060A0000}"/>
    <cellStyle name="Comma 2 2 2 2 2 5 5 2 2 2" xfId="44707" xr:uid="{00000000-0005-0000-0000-0000070A0000}"/>
    <cellStyle name="Comma 2 2 2 2 2 5 5 2 2 3" xfId="38284" xr:uid="{00000000-0005-0000-0000-0000080A0000}"/>
    <cellStyle name="Comma 2 2 2 2 2 5 5 2 3" xfId="27458" xr:uid="{00000000-0005-0000-0000-0000090A0000}"/>
    <cellStyle name="Comma 2 2 2 2 2 5 5 2 3 2" xfId="41500" xr:uid="{00000000-0005-0000-0000-00000A0A0000}"/>
    <cellStyle name="Comma 2 2 2 2 2 5 5 2 4" xfId="30793" xr:uid="{00000000-0005-0000-0000-00000B0A0000}"/>
    <cellStyle name="Comma 2 2 2 2 2 5 5 2 5" xfId="35076" xr:uid="{00000000-0005-0000-0000-00000C0A0000}"/>
    <cellStyle name="Comma 2 2 2 2 2 5 5 3" xfId="15092" xr:uid="{00000000-0005-0000-0000-00000D0A0000}"/>
    <cellStyle name="Comma 2 2 2 2 2 5 5 3 2" xfId="24105" xr:uid="{00000000-0005-0000-0000-00000E0A0000}"/>
    <cellStyle name="Comma 2 2 2 2 2 5 5 3 2 2" xfId="43534" xr:uid="{00000000-0005-0000-0000-00000F0A0000}"/>
    <cellStyle name="Comma 2 2 2 2 2 5 5 3 2 3" xfId="37111" xr:uid="{00000000-0005-0000-0000-0000100A0000}"/>
    <cellStyle name="Comma 2 2 2 2 2 5 5 3 3" xfId="28428" xr:uid="{00000000-0005-0000-0000-0000110A0000}"/>
    <cellStyle name="Comma 2 2 2 2 2 5 5 3 3 2" xfId="40327" xr:uid="{00000000-0005-0000-0000-0000120A0000}"/>
    <cellStyle name="Comma 2 2 2 2 2 5 5 3 4" xfId="31763" xr:uid="{00000000-0005-0000-0000-0000130A0000}"/>
    <cellStyle name="Comma 2 2 2 2 2 5 5 3 5" xfId="33903" xr:uid="{00000000-0005-0000-0000-0000140A0000}"/>
    <cellStyle name="Comma 2 2 2 2 2 5 5 4" xfId="7908" xr:uid="{00000000-0005-0000-0000-0000150A0000}"/>
    <cellStyle name="Comma 2 2 2 2 2 5 5 4 2" xfId="42566" xr:uid="{00000000-0005-0000-0000-0000160A0000}"/>
    <cellStyle name="Comma 2 2 2 2 2 5 5 4 3" xfId="36142" xr:uid="{00000000-0005-0000-0000-0000170A0000}"/>
    <cellStyle name="Comma 2 2 2 2 2 5 5 5" xfId="20899" xr:uid="{00000000-0005-0000-0000-0000180A0000}"/>
    <cellStyle name="Comma 2 2 2 2 2 5 5 5 2" xfId="39359" xr:uid="{00000000-0005-0000-0000-0000190A0000}"/>
    <cellStyle name="Comma 2 2 2 2 2 5 5 6" xfId="21972" xr:uid="{00000000-0005-0000-0000-00001A0A0000}"/>
    <cellStyle name="Comma 2 2 2 2 2 5 5 7" xfId="23137" xr:uid="{00000000-0005-0000-0000-00001B0A0000}"/>
    <cellStyle name="Comma 2 2 2 2 2 5 5 8" xfId="26294" xr:uid="{00000000-0005-0000-0000-00001C0A0000}"/>
    <cellStyle name="Comma 2 2 2 2 2 5 5 9" xfId="29627" xr:uid="{00000000-0005-0000-0000-00001D0A0000}"/>
    <cellStyle name="Comma 2 2 2 2 2 5 6" xfId="9476" xr:uid="{00000000-0005-0000-0000-00001E0A0000}"/>
    <cellStyle name="Comma 2 2 2 2 2 5 6 2" xfId="25276" xr:uid="{00000000-0005-0000-0000-00001F0A0000}"/>
    <cellStyle name="Comma 2 2 2 2 2 5 6 2 2" xfId="44703" xr:uid="{00000000-0005-0000-0000-0000200A0000}"/>
    <cellStyle name="Comma 2 2 2 2 2 5 6 2 3" xfId="38280" xr:uid="{00000000-0005-0000-0000-0000210A0000}"/>
    <cellStyle name="Comma 2 2 2 2 2 5 6 3" xfId="27454" xr:uid="{00000000-0005-0000-0000-0000220A0000}"/>
    <cellStyle name="Comma 2 2 2 2 2 5 6 3 2" xfId="41496" xr:uid="{00000000-0005-0000-0000-0000230A0000}"/>
    <cellStyle name="Comma 2 2 2 2 2 5 6 4" xfId="30789" xr:uid="{00000000-0005-0000-0000-0000240A0000}"/>
    <cellStyle name="Comma 2 2 2 2 2 5 6 5" xfId="35072" xr:uid="{00000000-0005-0000-0000-0000250A0000}"/>
    <cellStyle name="Comma 2 2 2 2 2 5 7" xfId="15088" xr:uid="{00000000-0005-0000-0000-0000260A0000}"/>
    <cellStyle name="Comma 2 2 2 2 2 5 7 2" xfId="24101" xr:uid="{00000000-0005-0000-0000-0000270A0000}"/>
    <cellStyle name="Comma 2 2 2 2 2 5 7 2 2" xfId="43530" xr:uid="{00000000-0005-0000-0000-0000280A0000}"/>
    <cellStyle name="Comma 2 2 2 2 2 5 7 2 3" xfId="37107" xr:uid="{00000000-0005-0000-0000-0000290A0000}"/>
    <cellStyle name="Comma 2 2 2 2 2 5 7 3" xfId="28424" xr:uid="{00000000-0005-0000-0000-00002A0A0000}"/>
    <cellStyle name="Comma 2 2 2 2 2 5 7 3 2" xfId="40323" xr:uid="{00000000-0005-0000-0000-00002B0A0000}"/>
    <cellStyle name="Comma 2 2 2 2 2 5 7 4" xfId="31759" xr:uid="{00000000-0005-0000-0000-00002C0A0000}"/>
    <cellStyle name="Comma 2 2 2 2 2 5 7 5" xfId="33899" xr:uid="{00000000-0005-0000-0000-00002D0A0000}"/>
    <cellStyle name="Comma 2 2 2 2 2 5 8" xfId="7904" xr:uid="{00000000-0005-0000-0000-00002E0A0000}"/>
    <cellStyle name="Comma 2 2 2 2 2 5 8 2" xfId="42562" xr:uid="{00000000-0005-0000-0000-00002F0A0000}"/>
    <cellStyle name="Comma 2 2 2 2 2 5 8 3" xfId="36138" xr:uid="{00000000-0005-0000-0000-0000300A0000}"/>
    <cellStyle name="Comma 2 2 2 2 2 5 9" xfId="20895" xr:uid="{00000000-0005-0000-0000-0000310A0000}"/>
    <cellStyle name="Comma 2 2 2 2 2 5 9 2" xfId="39355" xr:uid="{00000000-0005-0000-0000-0000320A0000}"/>
    <cellStyle name="Comma 2 2 2 2 2 6" xfId="710" xr:uid="{00000000-0005-0000-0000-0000330A0000}"/>
    <cellStyle name="Comma 2 2 2 2 2 6 10" xfId="32936" xr:uid="{00000000-0005-0000-0000-0000340A0000}"/>
    <cellStyle name="Comma 2 2 2 2 2 6 2" xfId="9481" xr:uid="{00000000-0005-0000-0000-0000350A0000}"/>
    <cellStyle name="Comma 2 2 2 2 2 6 2 2" xfId="25281" xr:uid="{00000000-0005-0000-0000-0000360A0000}"/>
    <cellStyle name="Comma 2 2 2 2 2 6 2 2 2" xfId="44708" xr:uid="{00000000-0005-0000-0000-0000370A0000}"/>
    <cellStyle name="Comma 2 2 2 2 2 6 2 2 3" xfId="38285" xr:uid="{00000000-0005-0000-0000-0000380A0000}"/>
    <cellStyle name="Comma 2 2 2 2 2 6 2 3" xfId="27459" xr:uid="{00000000-0005-0000-0000-0000390A0000}"/>
    <cellStyle name="Comma 2 2 2 2 2 6 2 3 2" xfId="41501" xr:uid="{00000000-0005-0000-0000-00003A0A0000}"/>
    <cellStyle name="Comma 2 2 2 2 2 6 2 4" xfId="30794" xr:uid="{00000000-0005-0000-0000-00003B0A0000}"/>
    <cellStyle name="Comma 2 2 2 2 2 6 2 5" xfId="35077" xr:uid="{00000000-0005-0000-0000-00003C0A0000}"/>
    <cellStyle name="Comma 2 2 2 2 2 6 3" xfId="15093" xr:uid="{00000000-0005-0000-0000-00003D0A0000}"/>
    <cellStyle name="Comma 2 2 2 2 2 6 3 2" xfId="24106" xr:uid="{00000000-0005-0000-0000-00003E0A0000}"/>
    <cellStyle name="Comma 2 2 2 2 2 6 3 2 2" xfId="43535" xr:uid="{00000000-0005-0000-0000-00003F0A0000}"/>
    <cellStyle name="Comma 2 2 2 2 2 6 3 2 3" xfId="37112" xr:uid="{00000000-0005-0000-0000-0000400A0000}"/>
    <cellStyle name="Comma 2 2 2 2 2 6 3 3" xfId="28429" xr:uid="{00000000-0005-0000-0000-0000410A0000}"/>
    <cellStyle name="Comma 2 2 2 2 2 6 3 3 2" xfId="40328" xr:uid="{00000000-0005-0000-0000-0000420A0000}"/>
    <cellStyle name="Comma 2 2 2 2 2 6 3 4" xfId="31764" xr:uid="{00000000-0005-0000-0000-0000430A0000}"/>
    <cellStyle name="Comma 2 2 2 2 2 6 3 5" xfId="33904" xr:uid="{00000000-0005-0000-0000-0000440A0000}"/>
    <cellStyle name="Comma 2 2 2 2 2 6 4" xfId="7909" xr:uid="{00000000-0005-0000-0000-0000450A0000}"/>
    <cellStyle name="Comma 2 2 2 2 2 6 4 2" xfId="42567" xr:uid="{00000000-0005-0000-0000-0000460A0000}"/>
    <cellStyle name="Comma 2 2 2 2 2 6 4 3" xfId="36143" xr:uid="{00000000-0005-0000-0000-0000470A0000}"/>
    <cellStyle name="Comma 2 2 2 2 2 6 5" xfId="20900" xr:uid="{00000000-0005-0000-0000-0000480A0000}"/>
    <cellStyle name="Comma 2 2 2 2 2 6 5 2" xfId="39360" xr:uid="{00000000-0005-0000-0000-0000490A0000}"/>
    <cellStyle name="Comma 2 2 2 2 2 6 6" xfId="21973" xr:uid="{00000000-0005-0000-0000-00004A0A0000}"/>
    <cellStyle name="Comma 2 2 2 2 2 6 7" xfId="23138" xr:uid="{00000000-0005-0000-0000-00004B0A0000}"/>
    <cellStyle name="Comma 2 2 2 2 2 6 8" xfId="26295" xr:uid="{00000000-0005-0000-0000-00004C0A0000}"/>
    <cellStyle name="Comma 2 2 2 2 2 6 9" xfId="29628" xr:uid="{00000000-0005-0000-0000-00004D0A0000}"/>
    <cellStyle name="Comma 2 2 2 2 2 7" xfId="711" xr:uid="{00000000-0005-0000-0000-00004E0A0000}"/>
    <cellStyle name="Comma 2 2 2 2 2 7 10" xfId="32937" xr:uid="{00000000-0005-0000-0000-00004F0A0000}"/>
    <cellStyle name="Comma 2 2 2 2 2 7 2" xfId="9482" xr:uid="{00000000-0005-0000-0000-0000500A0000}"/>
    <cellStyle name="Comma 2 2 2 2 2 7 2 2" xfId="25282" xr:uid="{00000000-0005-0000-0000-0000510A0000}"/>
    <cellStyle name="Comma 2 2 2 2 2 7 2 2 2" xfId="44709" xr:uid="{00000000-0005-0000-0000-0000520A0000}"/>
    <cellStyle name="Comma 2 2 2 2 2 7 2 2 3" xfId="38286" xr:uid="{00000000-0005-0000-0000-0000530A0000}"/>
    <cellStyle name="Comma 2 2 2 2 2 7 2 3" xfId="27460" xr:uid="{00000000-0005-0000-0000-0000540A0000}"/>
    <cellStyle name="Comma 2 2 2 2 2 7 2 3 2" xfId="41502" xr:uid="{00000000-0005-0000-0000-0000550A0000}"/>
    <cellStyle name="Comma 2 2 2 2 2 7 2 4" xfId="30795" xr:uid="{00000000-0005-0000-0000-0000560A0000}"/>
    <cellStyle name="Comma 2 2 2 2 2 7 2 5" xfId="35078" xr:uid="{00000000-0005-0000-0000-0000570A0000}"/>
    <cellStyle name="Comma 2 2 2 2 2 7 3" xfId="15094" xr:uid="{00000000-0005-0000-0000-0000580A0000}"/>
    <cellStyle name="Comma 2 2 2 2 2 7 3 2" xfId="24107" xr:uid="{00000000-0005-0000-0000-0000590A0000}"/>
    <cellStyle name="Comma 2 2 2 2 2 7 3 2 2" xfId="43536" xr:uid="{00000000-0005-0000-0000-00005A0A0000}"/>
    <cellStyle name="Comma 2 2 2 2 2 7 3 2 3" xfId="37113" xr:uid="{00000000-0005-0000-0000-00005B0A0000}"/>
    <cellStyle name="Comma 2 2 2 2 2 7 3 3" xfId="28430" xr:uid="{00000000-0005-0000-0000-00005C0A0000}"/>
    <cellStyle name="Comma 2 2 2 2 2 7 3 3 2" xfId="40329" xr:uid="{00000000-0005-0000-0000-00005D0A0000}"/>
    <cellStyle name="Comma 2 2 2 2 2 7 3 4" xfId="31765" xr:uid="{00000000-0005-0000-0000-00005E0A0000}"/>
    <cellStyle name="Comma 2 2 2 2 2 7 3 5" xfId="33905" xr:uid="{00000000-0005-0000-0000-00005F0A0000}"/>
    <cellStyle name="Comma 2 2 2 2 2 7 4" xfId="7910" xr:uid="{00000000-0005-0000-0000-0000600A0000}"/>
    <cellStyle name="Comma 2 2 2 2 2 7 4 2" xfId="42568" xr:uid="{00000000-0005-0000-0000-0000610A0000}"/>
    <cellStyle name="Comma 2 2 2 2 2 7 4 3" xfId="36144" xr:uid="{00000000-0005-0000-0000-0000620A0000}"/>
    <cellStyle name="Comma 2 2 2 2 2 7 5" xfId="20901" xr:uid="{00000000-0005-0000-0000-0000630A0000}"/>
    <cellStyle name="Comma 2 2 2 2 2 7 5 2" xfId="39361" xr:uid="{00000000-0005-0000-0000-0000640A0000}"/>
    <cellStyle name="Comma 2 2 2 2 2 7 6" xfId="21974" xr:uid="{00000000-0005-0000-0000-0000650A0000}"/>
    <cellStyle name="Comma 2 2 2 2 2 7 7" xfId="23139" xr:uid="{00000000-0005-0000-0000-0000660A0000}"/>
    <cellStyle name="Comma 2 2 2 2 2 7 8" xfId="26296" xr:uid="{00000000-0005-0000-0000-0000670A0000}"/>
    <cellStyle name="Comma 2 2 2 2 2 7 9" xfId="29629" xr:uid="{00000000-0005-0000-0000-0000680A0000}"/>
    <cellStyle name="Comma 2 2 2 2 2 8" xfId="712" xr:uid="{00000000-0005-0000-0000-0000690A0000}"/>
    <cellStyle name="Comma 2 2 2 2 2 8 10" xfId="32938" xr:uid="{00000000-0005-0000-0000-00006A0A0000}"/>
    <cellStyle name="Comma 2 2 2 2 2 8 2" xfId="9483" xr:uid="{00000000-0005-0000-0000-00006B0A0000}"/>
    <cellStyle name="Comma 2 2 2 2 2 8 2 2" xfId="25283" xr:uid="{00000000-0005-0000-0000-00006C0A0000}"/>
    <cellStyle name="Comma 2 2 2 2 2 8 2 2 2" xfId="44710" xr:uid="{00000000-0005-0000-0000-00006D0A0000}"/>
    <cellStyle name="Comma 2 2 2 2 2 8 2 2 3" xfId="38287" xr:uid="{00000000-0005-0000-0000-00006E0A0000}"/>
    <cellStyle name="Comma 2 2 2 2 2 8 2 3" xfId="27461" xr:uid="{00000000-0005-0000-0000-00006F0A0000}"/>
    <cellStyle name="Comma 2 2 2 2 2 8 2 3 2" xfId="41503" xr:uid="{00000000-0005-0000-0000-0000700A0000}"/>
    <cellStyle name="Comma 2 2 2 2 2 8 2 4" xfId="30796" xr:uid="{00000000-0005-0000-0000-0000710A0000}"/>
    <cellStyle name="Comma 2 2 2 2 2 8 2 5" xfId="35079" xr:uid="{00000000-0005-0000-0000-0000720A0000}"/>
    <cellStyle name="Comma 2 2 2 2 2 8 3" xfId="15095" xr:uid="{00000000-0005-0000-0000-0000730A0000}"/>
    <cellStyle name="Comma 2 2 2 2 2 8 3 2" xfId="24108" xr:uid="{00000000-0005-0000-0000-0000740A0000}"/>
    <cellStyle name="Comma 2 2 2 2 2 8 3 2 2" xfId="43537" xr:uid="{00000000-0005-0000-0000-0000750A0000}"/>
    <cellStyle name="Comma 2 2 2 2 2 8 3 2 3" xfId="37114" xr:uid="{00000000-0005-0000-0000-0000760A0000}"/>
    <cellStyle name="Comma 2 2 2 2 2 8 3 3" xfId="28431" xr:uid="{00000000-0005-0000-0000-0000770A0000}"/>
    <cellStyle name="Comma 2 2 2 2 2 8 3 3 2" xfId="40330" xr:uid="{00000000-0005-0000-0000-0000780A0000}"/>
    <cellStyle name="Comma 2 2 2 2 2 8 3 4" xfId="31766" xr:uid="{00000000-0005-0000-0000-0000790A0000}"/>
    <cellStyle name="Comma 2 2 2 2 2 8 3 5" xfId="33906" xr:uid="{00000000-0005-0000-0000-00007A0A0000}"/>
    <cellStyle name="Comma 2 2 2 2 2 8 4" xfId="7911" xr:uid="{00000000-0005-0000-0000-00007B0A0000}"/>
    <cellStyle name="Comma 2 2 2 2 2 8 4 2" xfId="42569" xr:uid="{00000000-0005-0000-0000-00007C0A0000}"/>
    <cellStyle name="Comma 2 2 2 2 2 8 4 3" xfId="36145" xr:uid="{00000000-0005-0000-0000-00007D0A0000}"/>
    <cellStyle name="Comma 2 2 2 2 2 8 5" xfId="20902" xr:uid="{00000000-0005-0000-0000-00007E0A0000}"/>
    <cellStyle name="Comma 2 2 2 2 2 8 5 2" xfId="39362" xr:uid="{00000000-0005-0000-0000-00007F0A0000}"/>
    <cellStyle name="Comma 2 2 2 2 2 8 6" xfId="21975" xr:uid="{00000000-0005-0000-0000-0000800A0000}"/>
    <cellStyle name="Comma 2 2 2 2 2 8 7" xfId="23140" xr:uid="{00000000-0005-0000-0000-0000810A0000}"/>
    <cellStyle name="Comma 2 2 2 2 2 8 8" xfId="26297" xr:uid="{00000000-0005-0000-0000-0000820A0000}"/>
    <cellStyle name="Comma 2 2 2 2 2 8 9" xfId="29630" xr:uid="{00000000-0005-0000-0000-0000830A0000}"/>
    <cellStyle name="Comma 2 2 2 2 2 9" xfId="713" xr:uid="{00000000-0005-0000-0000-0000840A0000}"/>
    <cellStyle name="Comma 2 2 2 2 2 9 10" xfId="32939" xr:uid="{00000000-0005-0000-0000-0000850A0000}"/>
    <cellStyle name="Comma 2 2 2 2 2 9 2" xfId="9484" xr:uid="{00000000-0005-0000-0000-0000860A0000}"/>
    <cellStyle name="Comma 2 2 2 2 2 9 2 2" xfId="25284" xr:uid="{00000000-0005-0000-0000-0000870A0000}"/>
    <cellStyle name="Comma 2 2 2 2 2 9 2 2 2" xfId="44711" xr:uid="{00000000-0005-0000-0000-0000880A0000}"/>
    <cellStyle name="Comma 2 2 2 2 2 9 2 2 3" xfId="38288" xr:uid="{00000000-0005-0000-0000-0000890A0000}"/>
    <cellStyle name="Comma 2 2 2 2 2 9 2 3" xfId="27462" xr:uid="{00000000-0005-0000-0000-00008A0A0000}"/>
    <cellStyle name="Comma 2 2 2 2 2 9 2 3 2" xfId="41504" xr:uid="{00000000-0005-0000-0000-00008B0A0000}"/>
    <cellStyle name="Comma 2 2 2 2 2 9 2 4" xfId="30797" xr:uid="{00000000-0005-0000-0000-00008C0A0000}"/>
    <cellStyle name="Comma 2 2 2 2 2 9 2 5" xfId="35080" xr:uid="{00000000-0005-0000-0000-00008D0A0000}"/>
    <cellStyle name="Comma 2 2 2 2 2 9 3" xfId="15096" xr:uid="{00000000-0005-0000-0000-00008E0A0000}"/>
    <cellStyle name="Comma 2 2 2 2 2 9 3 2" xfId="24109" xr:uid="{00000000-0005-0000-0000-00008F0A0000}"/>
    <cellStyle name="Comma 2 2 2 2 2 9 3 2 2" xfId="43538" xr:uid="{00000000-0005-0000-0000-0000900A0000}"/>
    <cellStyle name="Comma 2 2 2 2 2 9 3 2 3" xfId="37115" xr:uid="{00000000-0005-0000-0000-0000910A0000}"/>
    <cellStyle name="Comma 2 2 2 2 2 9 3 3" xfId="28432" xr:uid="{00000000-0005-0000-0000-0000920A0000}"/>
    <cellStyle name="Comma 2 2 2 2 2 9 3 3 2" xfId="40331" xr:uid="{00000000-0005-0000-0000-0000930A0000}"/>
    <cellStyle name="Comma 2 2 2 2 2 9 3 4" xfId="31767" xr:uid="{00000000-0005-0000-0000-0000940A0000}"/>
    <cellStyle name="Comma 2 2 2 2 2 9 3 5" xfId="33907" xr:uid="{00000000-0005-0000-0000-0000950A0000}"/>
    <cellStyle name="Comma 2 2 2 2 2 9 4" xfId="7912" xr:uid="{00000000-0005-0000-0000-0000960A0000}"/>
    <cellStyle name="Comma 2 2 2 2 2 9 4 2" xfId="42570" xr:uid="{00000000-0005-0000-0000-0000970A0000}"/>
    <cellStyle name="Comma 2 2 2 2 2 9 4 3" xfId="36146" xr:uid="{00000000-0005-0000-0000-0000980A0000}"/>
    <cellStyle name="Comma 2 2 2 2 2 9 5" xfId="20903" xr:uid="{00000000-0005-0000-0000-0000990A0000}"/>
    <cellStyle name="Comma 2 2 2 2 2 9 5 2" xfId="39363" xr:uid="{00000000-0005-0000-0000-00009A0A0000}"/>
    <cellStyle name="Comma 2 2 2 2 2 9 6" xfId="21976" xr:uid="{00000000-0005-0000-0000-00009B0A0000}"/>
    <cellStyle name="Comma 2 2 2 2 2 9 7" xfId="23141" xr:uid="{00000000-0005-0000-0000-00009C0A0000}"/>
    <cellStyle name="Comma 2 2 2 2 2 9 8" xfId="26298" xr:uid="{00000000-0005-0000-0000-00009D0A0000}"/>
    <cellStyle name="Comma 2 2 2 2 2 9 9" xfId="29631" xr:uid="{00000000-0005-0000-0000-00009E0A0000}"/>
    <cellStyle name="Comma 2 2 2 2 20" xfId="32791" xr:uid="{00000000-0005-0000-0000-00009F0A0000}"/>
    <cellStyle name="Comma 2 2 2 2 3" xfId="176" xr:uid="{00000000-0005-0000-0000-0000A00A0000}"/>
    <cellStyle name="Comma 2 2 2 2 3 10" xfId="15097" xr:uid="{00000000-0005-0000-0000-0000A10A0000}"/>
    <cellStyle name="Comma 2 2 2 2 3 10 2" xfId="24110" xr:uid="{00000000-0005-0000-0000-0000A20A0000}"/>
    <cellStyle name="Comma 2 2 2 2 3 10 2 2" xfId="43539" xr:uid="{00000000-0005-0000-0000-0000A30A0000}"/>
    <cellStyle name="Comma 2 2 2 2 3 10 2 3" xfId="37116" xr:uid="{00000000-0005-0000-0000-0000A40A0000}"/>
    <cellStyle name="Comma 2 2 2 2 3 10 3" xfId="28433" xr:uid="{00000000-0005-0000-0000-0000A50A0000}"/>
    <cellStyle name="Comma 2 2 2 2 3 10 3 2" xfId="40332" xr:uid="{00000000-0005-0000-0000-0000A60A0000}"/>
    <cellStyle name="Comma 2 2 2 2 3 10 4" xfId="31768" xr:uid="{00000000-0005-0000-0000-0000A70A0000}"/>
    <cellStyle name="Comma 2 2 2 2 3 10 5" xfId="33908" xr:uid="{00000000-0005-0000-0000-0000A80A0000}"/>
    <cellStyle name="Comma 2 2 2 2 3 11" xfId="7913" xr:uid="{00000000-0005-0000-0000-0000A90A0000}"/>
    <cellStyle name="Comma 2 2 2 2 3 11 2" xfId="42406" xr:uid="{00000000-0005-0000-0000-0000AA0A0000}"/>
    <cellStyle name="Comma 2 2 2 2 3 11 3" xfId="35982" xr:uid="{00000000-0005-0000-0000-0000AB0A0000}"/>
    <cellStyle name="Comma 2 2 2 2 3 12" xfId="20904" xr:uid="{00000000-0005-0000-0000-0000AC0A0000}"/>
    <cellStyle name="Comma 2 2 2 2 3 12 2" xfId="39199" xr:uid="{00000000-0005-0000-0000-0000AD0A0000}"/>
    <cellStyle name="Comma 2 2 2 2 3 13" xfId="21977" xr:uid="{00000000-0005-0000-0000-0000AE0A0000}"/>
    <cellStyle name="Comma 2 2 2 2 3 14" xfId="22977" xr:uid="{00000000-0005-0000-0000-0000AF0A0000}"/>
    <cellStyle name="Comma 2 2 2 2 3 15" xfId="26299" xr:uid="{00000000-0005-0000-0000-0000B00A0000}"/>
    <cellStyle name="Comma 2 2 2 2 3 16" xfId="29632" xr:uid="{00000000-0005-0000-0000-0000B10A0000}"/>
    <cellStyle name="Comma 2 2 2 2 3 17" xfId="32775" xr:uid="{00000000-0005-0000-0000-0000B20A0000}"/>
    <cellStyle name="Comma 2 2 2 2 3 2" xfId="189" xr:uid="{00000000-0005-0000-0000-0000B30A0000}"/>
    <cellStyle name="Comma 2 2 2 2 3 2 10" xfId="20905" xr:uid="{00000000-0005-0000-0000-0000B40A0000}"/>
    <cellStyle name="Comma 2 2 2 2 3 2 10 2" xfId="39205" xr:uid="{00000000-0005-0000-0000-0000B50A0000}"/>
    <cellStyle name="Comma 2 2 2 2 3 2 11" xfId="21978" xr:uid="{00000000-0005-0000-0000-0000B60A0000}"/>
    <cellStyle name="Comma 2 2 2 2 3 2 12" xfId="22983" xr:uid="{00000000-0005-0000-0000-0000B70A0000}"/>
    <cellStyle name="Comma 2 2 2 2 3 2 13" xfId="26300" xr:uid="{00000000-0005-0000-0000-0000B80A0000}"/>
    <cellStyle name="Comma 2 2 2 2 3 2 14" xfId="29633" xr:uid="{00000000-0005-0000-0000-0000B90A0000}"/>
    <cellStyle name="Comma 2 2 2 2 3 2 15" xfId="32781" xr:uid="{00000000-0005-0000-0000-0000BA0A0000}"/>
    <cellStyle name="Comma 2 2 2 2 3 2 2" xfId="714" xr:uid="{00000000-0005-0000-0000-0000BB0A0000}"/>
    <cellStyle name="Comma 2 2 2 2 3 2 2 10" xfId="32940" xr:uid="{00000000-0005-0000-0000-0000BC0A0000}"/>
    <cellStyle name="Comma 2 2 2 2 3 2 2 2" xfId="9485" xr:uid="{00000000-0005-0000-0000-0000BD0A0000}"/>
    <cellStyle name="Comma 2 2 2 2 3 2 2 2 2" xfId="25285" xr:uid="{00000000-0005-0000-0000-0000BE0A0000}"/>
    <cellStyle name="Comma 2 2 2 2 3 2 2 2 2 2" xfId="44712" xr:uid="{00000000-0005-0000-0000-0000BF0A0000}"/>
    <cellStyle name="Comma 2 2 2 2 3 2 2 2 2 3" xfId="38289" xr:uid="{00000000-0005-0000-0000-0000C00A0000}"/>
    <cellStyle name="Comma 2 2 2 2 3 2 2 2 3" xfId="27463" xr:uid="{00000000-0005-0000-0000-0000C10A0000}"/>
    <cellStyle name="Comma 2 2 2 2 3 2 2 2 3 2" xfId="41505" xr:uid="{00000000-0005-0000-0000-0000C20A0000}"/>
    <cellStyle name="Comma 2 2 2 2 3 2 2 2 4" xfId="30798" xr:uid="{00000000-0005-0000-0000-0000C30A0000}"/>
    <cellStyle name="Comma 2 2 2 2 3 2 2 2 5" xfId="35081" xr:uid="{00000000-0005-0000-0000-0000C40A0000}"/>
    <cellStyle name="Comma 2 2 2 2 3 2 2 3" xfId="15099" xr:uid="{00000000-0005-0000-0000-0000C50A0000}"/>
    <cellStyle name="Comma 2 2 2 2 3 2 2 3 2" xfId="24112" xr:uid="{00000000-0005-0000-0000-0000C60A0000}"/>
    <cellStyle name="Comma 2 2 2 2 3 2 2 3 2 2" xfId="43541" xr:uid="{00000000-0005-0000-0000-0000C70A0000}"/>
    <cellStyle name="Comma 2 2 2 2 3 2 2 3 2 3" xfId="37118" xr:uid="{00000000-0005-0000-0000-0000C80A0000}"/>
    <cellStyle name="Comma 2 2 2 2 3 2 2 3 3" xfId="28435" xr:uid="{00000000-0005-0000-0000-0000C90A0000}"/>
    <cellStyle name="Comma 2 2 2 2 3 2 2 3 3 2" xfId="40334" xr:uid="{00000000-0005-0000-0000-0000CA0A0000}"/>
    <cellStyle name="Comma 2 2 2 2 3 2 2 3 4" xfId="31770" xr:uid="{00000000-0005-0000-0000-0000CB0A0000}"/>
    <cellStyle name="Comma 2 2 2 2 3 2 2 3 5" xfId="33910" xr:uid="{00000000-0005-0000-0000-0000CC0A0000}"/>
    <cellStyle name="Comma 2 2 2 2 3 2 2 4" xfId="7915" xr:uid="{00000000-0005-0000-0000-0000CD0A0000}"/>
    <cellStyle name="Comma 2 2 2 2 3 2 2 4 2" xfId="42571" xr:uid="{00000000-0005-0000-0000-0000CE0A0000}"/>
    <cellStyle name="Comma 2 2 2 2 3 2 2 4 3" xfId="36147" xr:uid="{00000000-0005-0000-0000-0000CF0A0000}"/>
    <cellStyle name="Comma 2 2 2 2 3 2 2 5" xfId="20906" xr:uid="{00000000-0005-0000-0000-0000D00A0000}"/>
    <cellStyle name="Comma 2 2 2 2 3 2 2 5 2" xfId="39364" xr:uid="{00000000-0005-0000-0000-0000D10A0000}"/>
    <cellStyle name="Comma 2 2 2 2 3 2 2 6" xfId="21979" xr:uid="{00000000-0005-0000-0000-0000D20A0000}"/>
    <cellStyle name="Comma 2 2 2 2 3 2 2 7" xfId="23142" xr:uid="{00000000-0005-0000-0000-0000D30A0000}"/>
    <cellStyle name="Comma 2 2 2 2 3 2 2 8" xfId="26301" xr:uid="{00000000-0005-0000-0000-0000D40A0000}"/>
    <cellStyle name="Comma 2 2 2 2 3 2 2 9" xfId="29634" xr:uid="{00000000-0005-0000-0000-0000D50A0000}"/>
    <cellStyle name="Comma 2 2 2 2 3 2 3" xfId="715" xr:uid="{00000000-0005-0000-0000-0000D60A0000}"/>
    <cellStyle name="Comma 2 2 2 2 3 2 3 10" xfId="32941" xr:uid="{00000000-0005-0000-0000-0000D70A0000}"/>
    <cellStyle name="Comma 2 2 2 2 3 2 3 2" xfId="9486" xr:uid="{00000000-0005-0000-0000-0000D80A0000}"/>
    <cellStyle name="Comma 2 2 2 2 3 2 3 2 2" xfId="25286" xr:uid="{00000000-0005-0000-0000-0000D90A0000}"/>
    <cellStyle name="Comma 2 2 2 2 3 2 3 2 2 2" xfId="44713" xr:uid="{00000000-0005-0000-0000-0000DA0A0000}"/>
    <cellStyle name="Comma 2 2 2 2 3 2 3 2 2 3" xfId="38290" xr:uid="{00000000-0005-0000-0000-0000DB0A0000}"/>
    <cellStyle name="Comma 2 2 2 2 3 2 3 2 3" xfId="27464" xr:uid="{00000000-0005-0000-0000-0000DC0A0000}"/>
    <cellStyle name="Comma 2 2 2 2 3 2 3 2 3 2" xfId="41506" xr:uid="{00000000-0005-0000-0000-0000DD0A0000}"/>
    <cellStyle name="Comma 2 2 2 2 3 2 3 2 4" xfId="30799" xr:uid="{00000000-0005-0000-0000-0000DE0A0000}"/>
    <cellStyle name="Comma 2 2 2 2 3 2 3 2 5" xfId="35082" xr:uid="{00000000-0005-0000-0000-0000DF0A0000}"/>
    <cellStyle name="Comma 2 2 2 2 3 2 3 3" xfId="15100" xr:uid="{00000000-0005-0000-0000-0000E00A0000}"/>
    <cellStyle name="Comma 2 2 2 2 3 2 3 3 2" xfId="24113" xr:uid="{00000000-0005-0000-0000-0000E10A0000}"/>
    <cellStyle name="Comma 2 2 2 2 3 2 3 3 2 2" xfId="43542" xr:uid="{00000000-0005-0000-0000-0000E20A0000}"/>
    <cellStyle name="Comma 2 2 2 2 3 2 3 3 2 3" xfId="37119" xr:uid="{00000000-0005-0000-0000-0000E30A0000}"/>
    <cellStyle name="Comma 2 2 2 2 3 2 3 3 3" xfId="28436" xr:uid="{00000000-0005-0000-0000-0000E40A0000}"/>
    <cellStyle name="Comma 2 2 2 2 3 2 3 3 3 2" xfId="40335" xr:uid="{00000000-0005-0000-0000-0000E50A0000}"/>
    <cellStyle name="Comma 2 2 2 2 3 2 3 3 4" xfId="31771" xr:uid="{00000000-0005-0000-0000-0000E60A0000}"/>
    <cellStyle name="Comma 2 2 2 2 3 2 3 3 5" xfId="33911" xr:uid="{00000000-0005-0000-0000-0000E70A0000}"/>
    <cellStyle name="Comma 2 2 2 2 3 2 3 4" xfId="7916" xr:uid="{00000000-0005-0000-0000-0000E80A0000}"/>
    <cellStyle name="Comma 2 2 2 2 3 2 3 4 2" xfId="42572" xr:uid="{00000000-0005-0000-0000-0000E90A0000}"/>
    <cellStyle name="Comma 2 2 2 2 3 2 3 4 3" xfId="36148" xr:uid="{00000000-0005-0000-0000-0000EA0A0000}"/>
    <cellStyle name="Comma 2 2 2 2 3 2 3 5" xfId="20907" xr:uid="{00000000-0005-0000-0000-0000EB0A0000}"/>
    <cellStyle name="Comma 2 2 2 2 3 2 3 5 2" xfId="39365" xr:uid="{00000000-0005-0000-0000-0000EC0A0000}"/>
    <cellStyle name="Comma 2 2 2 2 3 2 3 6" xfId="21980" xr:uid="{00000000-0005-0000-0000-0000ED0A0000}"/>
    <cellStyle name="Comma 2 2 2 2 3 2 3 7" xfId="23143" xr:uid="{00000000-0005-0000-0000-0000EE0A0000}"/>
    <cellStyle name="Comma 2 2 2 2 3 2 3 8" xfId="26302" xr:uid="{00000000-0005-0000-0000-0000EF0A0000}"/>
    <cellStyle name="Comma 2 2 2 2 3 2 3 9" xfId="29635" xr:uid="{00000000-0005-0000-0000-0000F00A0000}"/>
    <cellStyle name="Comma 2 2 2 2 3 2 4" xfId="716" xr:uid="{00000000-0005-0000-0000-0000F10A0000}"/>
    <cellStyle name="Comma 2 2 2 2 3 2 4 10" xfId="32942" xr:uid="{00000000-0005-0000-0000-0000F20A0000}"/>
    <cellStyle name="Comma 2 2 2 2 3 2 4 2" xfId="9487" xr:uid="{00000000-0005-0000-0000-0000F30A0000}"/>
    <cellStyle name="Comma 2 2 2 2 3 2 4 2 2" xfId="25287" xr:uid="{00000000-0005-0000-0000-0000F40A0000}"/>
    <cellStyle name="Comma 2 2 2 2 3 2 4 2 2 2" xfId="44714" xr:uid="{00000000-0005-0000-0000-0000F50A0000}"/>
    <cellStyle name="Comma 2 2 2 2 3 2 4 2 2 3" xfId="38291" xr:uid="{00000000-0005-0000-0000-0000F60A0000}"/>
    <cellStyle name="Comma 2 2 2 2 3 2 4 2 3" xfId="27465" xr:uid="{00000000-0005-0000-0000-0000F70A0000}"/>
    <cellStyle name="Comma 2 2 2 2 3 2 4 2 3 2" xfId="41507" xr:uid="{00000000-0005-0000-0000-0000F80A0000}"/>
    <cellStyle name="Comma 2 2 2 2 3 2 4 2 4" xfId="30800" xr:uid="{00000000-0005-0000-0000-0000F90A0000}"/>
    <cellStyle name="Comma 2 2 2 2 3 2 4 2 5" xfId="35083" xr:uid="{00000000-0005-0000-0000-0000FA0A0000}"/>
    <cellStyle name="Comma 2 2 2 2 3 2 4 3" xfId="15101" xr:uid="{00000000-0005-0000-0000-0000FB0A0000}"/>
    <cellStyle name="Comma 2 2 2 2 3 2 4 3 2" xfId="24114" xr:uid="{00000000-0005-0000-0000-0000FC0A0000}"/>
    <cellStyle name="Comma 2 2 2 2 3 2 4 3 2 2" xfId="43543" xr:uid="{00000000-0005-0000-0000-0000FD0A0000}"/>
    <cellStyle name="Comma 2 2 2 2 3 2 4 3 2 3" xfId="37120" xr:uid="{00000000-0005-0000-0000-0000FE0A0000}"/>
    <cellStyle name="Comma 2 2 2 2 3 2 4 3 3" xfId="28437" xr:uid="{00000000-0005-0000-0000-0000FF0A0000}"/>
    <cellStyle name="Comma 2 2 2 2 3 2 4 3 3 2" xfId="40336" xr:uid="{00000000-0005-0000-0000-0000000B0000}"/>
    <cellStyle name="Comma 2 2 2 2 3 2 4 3 4" xfId="31772" xr:uid="{00000000-0005-0000-0000-0000010B0000}"/>
    <cellStyle name="Comma 2 2 2 2 3 2 4 3 5" xfId="33912" xr:uid="{00000000-0005-0000-0000-0000020B0000}"/>
    <cellStyle name="Comma 2 2 2 2 3 2 4 4" xfId="7917" xr:uid="{00000000-0005-0000-0000-0000030B0000}"/>
    <cellStyle name="Comma 2 2 2 2 3 2 4 4 2" xfId="42573" xr:uid="{00000000-0005-0000-0000-0000040B0000}"/>
    <cellStyle name="Comma 2 2 2 2 3 2 4 4 3" xfId="36149" xr:uid="{00000000-0005-0000-0000-0000050B0000}"/>
    <cellStyle name="Comma 2 2 2 2 3 2 4 5" xfId="20908" xr:uid="{00000000-0005-0000-0000-0000060B0000}"/>
    <cellStyle name="Comma 2 2 2 2 3 2 4 5 2" xfId="39366" xr:uid="{00000000-0005-0000-0000-0000070B0000}"/>
    <cellStyle name="Comma 2 2 2 2 3 2 4 6" xfId="21981" xr:uid="{00000000-0005-0000-0000-0000080B0000}"/>
    <cellStyle name="Comma 2 2 2 2 3 2 4 7" xfId="23144" xr:uid="{00000000-0005-0000-0000-0000090B0000}"/>
    <cellStyle name="Comma 2 2 2 2 3 2 4 8" xfId="26303" xr:uid="{00000000-0005-0000-0000-00000A0B0000}"/>
    <cellStyle name="Comma 2 2 2 2 3 2 4 9" xfId="29636" xr:uid="{00000000-0005-0000-0000-00000B0B0000}"/>
    <cellStyle name="Comma 2 2 2 2 3 2 5" xfId="717" xr:uid="{00000000-0005-0000-0000-00000C0B0000}"/>
    <cellStyle name="Comma 2 2 2 2 3 2 5 10" xfId="32943" xr:uid="{00000000-0005-0000-0000-00000D0B0000}"/>
    <cellStyle name="Comma 2 2 2 2 3 2 5 2" xfId="9488" xr:uid="{00000000-0005-0000-0000-00000E0B0000}"/>
    <cellStyle name="Comma 2 2 2 2 3 2 5 2 2" xfId="25288" xr:uid="{00000000-0005-0000-0000-00000F0B0000}"/>
    <cellStyle name="Comma 2 2 2 2 3 2 5 2 2 2" xfId="44715" xr:uid="{00000000-0005-0000-0000-0000100B0000}"/>
    <cellStyle name="Comma 2 2 2 2 3 2 5 2 2 3" xfId="38292" xr:uid="{00000000-0005-0000-0000-0000110B0000}"/>
    <cellStyle name="Comma 2 2 2 2 3 2 5 2 3" xfId="27466" xr:uid="{00000000-0005-0000-0000-0000120B0000}"/>
    <cellStyle name="Comma 2 2 2 2 3 2 5 2 3 2" xfId="41508" xr:uid="{00000000-0005-0000-0000-0000130B0000}"/>
    <cellStyle name="Comma 2 2 2 2 3 2 5 2 4" xfId="30801" xr:uid="{00000000-0005-0000-0000-0000140B0000}"/>
    <cellStyle name="Comma 2 2 2 2 3 2 5 2 5" xfId="35084" xr:uid="{00000000-0005-0000-0000-0000150B0000}"/>
    <cellStyle name="Comma 2 2 2 2 3 2 5 3" xfId="15102" xr:uid="{00000000-0005-0000-0000-0000160B0000}"/>
    <cellStyle name="Comma 2 2 2 2 3 2 5 3 2" xfId="24115" xr:uid="{00000000-0005-0000-0000-0000170B0000}"/>
    <cellStyle name="Comma 2 2 2 2 3 2 5 3 2 2" xfId="43544" xr:uid="{00000000-0005-0000-0000-0000180B0000}"/>
    <cellStyle name="Comma 2 2 2 2 3 2 5 3 2 3" xfId="37121" xr:uid="{00000000-0005-0000-0000-0000190B0000}"/>
    <cellStyle name="Comma 2 2 2 2 3 2 5 3 3" xfId="28438" xr:uid="{00000000-0005-0000-0000-00001A0B0000}"/>
    <cellStyle name="Comma 2 2 2 2 3 2 5 3 3 2" xfId="40337" xr:uid="{00000000-0005-0000-0000-00001B0B0000}"/>
    <cellStyle name="Comma 2 2 2 2 3 2 5 3 4" xfId="31773" xr:uid="{00000000-0005-0000-0000-00001C0B0000}"/>
    <cellStyle name="Comma 2 2 2 2 3 2 5 3 5" xfId="33913" xr:uid="{00000000-0005-0000-0000-00001D0B0000}"/>
    <cellStyle name="Comma 2 2 2 2 3 2 5 4" xfId="7918" xr:uid="{00000000-0005-0000-0000-00001E0B0000}"/>
    <cellStyle name="Comma 2 2 2 2 3 2 5 4 2" xfId="42574" xr:uid="{00000000-0005-0000-0000-00001F0B0000}"/>
    <cellStyle name="Comma 2 2 2 2 3 2 5 4 3" xfId="36150" xr:uid="{00000000-0005-0000-0000-0000200B0000}"/>
    <cellStyle name="Comma 2 2 2 2 3 2 5 5" xfId="20909" xr:uid="{00000000-0005-0000-0000-0000210B0000}"/>
    <cellStyle name="Comma 2 2 2 2 3 2 5 5 2" xfId="39367" xr:uid="{00000000-0005-0000-0000-0000220B0000}"/>
    <cellStyle name="Comma 2 2 2 2 3 2 5 6" xfId="21982" xr:uid="{00000000-0005-0000-0000-0000230B0000}"/>
    <cellStyle name="Comma 2 2 2 2 3 2 5 7" xfId="23145" xr:uid="{00000000-0005-0000-0000-0000240B0000}"/>
    <cellStyle name="Comma 2 2 2 2 3 2 5 8" xfId="26304" xr:uid="{00000000-0005-0000-0000-0000250B0000}"/>
    <cellStyle name="Comma 2 2 2 2 3 2 5 9" xfId="29637" xr:uid="{00000000-0005-0000-0000-0000260B0000}"/>
    <cellStyle name="Comma 2 2 2 2 3 2 6" xfId="718" xr:uid="{00000000-0005-0000-0000-0000270B0000}"/>
    <cellStyle name="Comma 2 2 2 2 3 2 6 10" xfId="32944" xr:uid="{00000000-0005-0000-0000-0000280B0000}"/>
    <cellStyle name="Comma 2 2 2 2 3 2 6 2" xfId="9489" xr:uid="{00000000-0005-0000-0000-0000290B0000}"/>
    <cellStyle name="Comma 2 2 2 2 3 2 6 2 2" xfId="25289" xr:uid="{00000000-0005-0000-0000-00002A0B0000}"/>
    <cellStyle name="Comma 2 2 2 2 3 2 6 2 2 2" xfId="44716" xr:uid="{00000000-0005-0000-0000-00002B0B0000}"/>
    <cellStyle name="Comma 2 2 2 2 3 2 6 2 2 3" xfId="38293" xr:uid="{00000000-0005-0000-0000-00002C0B0000}"/>
    <cellStyle name="Comma 2 2 2 2 3 2 6 2 3" xfId="27467" xr:uid="{00000000-0005-0000-0000-00002D0B0000}"/>
    <cellStyle name="Comma 2 2 2 2 3 2 6 2 3 2" xfId="41509" xr:uid="{00000000-0005-0000-0000-00002E0B0000}"/>
    <cellStyle name="Comma 2 2 2 2 3 2 6 2 4" xfId="30802" xr:uid="{00000000-0005-0000-0000-00002F0B0000}"/>
    <cellStyle name="Comma 2 2 2 2 3 2 6 2 5" xfId="35085" xr:uid="{00000000-0005-0000-0000-0000300B0000}"/>
    <cellStyle name="Comma 2 2 2 2 3 2 6 3" xfId="15103" xr:uid="{00000000-0005-0000-0000-0000310B0000}"/>
    <cellStyle name="Comma 2 2 2 2 3 2 6 3 2" xfId="24116" xr:uid="{00000000-0005-0000-0000-0000320B0000}"/>
    <cellStyle name="Comma 2 2 2 2 3 2 6 3 2 2" xfId="43545" xr:uid="{00000000-0005-0000-0000-0000330B0000}"/>
    <cellStyle name="Comma 2 2 2 2 3 2 6 3 2 3" xfId="37122" xr:uid="{00000000-0005-0000-0000-0000340B0000}"/>
    <cellStyle name="Comma 2 2 2 2 3 2 6 3 3" xfId="28439" xr:uid="{00000000-0005-0000-0000-0000350B0000}"/>
    <cellStyle name="Comma 2 2 2 2 3 2 6 3 3 2" xfId="40338" xr:uid="{00000000-0005-0000-0000-0000360B0000}"/>
    <cellStyle name="Comma 2 2 2 2 3 2 6 3 4" xfId="31774" xr:uid="{00000000-0005-0000-0000-0000370B0000}"/>
    <cellStyle name="Comma 2 2 2 2 3 2 6 3 5" xfId="33914" xr:uid="{00000000-0005-0000-0000-0000380B0000}"/>
    <cellStyle name="Comma 2 2 2 2 3 2 6 4" xfId="7919" xr:uid="{00000000-0005-0000-0000-0000390B0000}"/>
    <cellStyle name="Comma 2 2 2 2 3 2 6 4 2" xfId="42575" xr:uid="{00000000-0005-0000-0000-00003A0B0000}"/>
    <cellStyle name="Comma 2 2 2 2 3 2 6 4 3" xfId="36151" xr:uid="{00000000-0005-0000-0000-00003B0B0000}"/>
    <cellStyle name="Comma 2 2 2 2 3 2 6 5" xfId="20910" xr:uid="{00000000-0005-0000-0000-00003C0B0000}"/>
    <cellStyle name="Comma 2 2 2 2 3 2 6 5 2" xfId="39368" xr:uid="{00000000-0005-0000-0000-00003D0B0000}"/>
    <cellStyle name="Comma 2 2 2 2 3 2 6 6" xfId="21983" xr:uid="{00000000-0005-0000-0000-00003E0B0000}"/>
    <cellStyle name="Comma 2 2 2 2 3 2 6 7" xfId="23146" xr:uid="{00000000-0005-0000-0000-00003F0B0000}"/>
    <cellStyle name="Comma 2 2 2 2 3 2 6 8" xfId="26305" xr:uid="{00000000-0005-0000-0000-0000400B0000}"/>
    <cellStyle name="Comma 2 2 2 2 3 2 6 9" xfId="29638" xr:uid="{00000000-0005-0000-0000-0000410B0000}"/>
    <cellStyle name="Comma 2 2 2 2 3 2 7" xfId="9066" xr:uid="{00000000-0005-0000-0000-0000420B0000}"/>
    <cellStyle name="Comma 2 2 2 2 3 2 7 2" xfId="25122" xr:uid="{00000000-0005-0000-0000-0000430B0000}"/>
    <cellStyle name="Comma 2 2 2 2 3 2 7 2 2" xfId="44549" xr:uid="{00000000-0005-0000-0000-0000440B0000}"/>
    <cellStyle name="Comma 2 2 2 2 3 2 7 2 3" xfId="38126" xr:uid="{00000000-0005-0000-0000-0000450B0000}"/>
    <cellStyle name="Comma 2 2 2 2 3 2 7 3" xfId="27301" xr:uid="{00000000-0005-0000-0000-0000460B0000}"/>
    <cellStyle name="Comma 2 2 2 2 3 2 7 3 2" xfId="41342" xr:uid="{00000000-0005-0000-0000-0000470B0000}"/>
    <cellStyle name="Comma 2 2 2 2 3 2 7 4" xfId="30636" xr:uid="{00000000-0005-0000-0000-0000480B0000}"/>
    <cellStyle name="Comma 2 2 2 2 3 2 7 5" xfId="34918" xr:uid="{00000000-0005-0000-0000-0000490B0000}"/>
    <cellStyle name="Comma 2 2 2 2 3 2 8" xfId="15098" xr:uid="{00000000-0005-0000-0000-00004A0B0000}"/>
    <cellStyle name="Comma 2 2 2 2 3 2 8 2" xfId="24111" xr:uid="{00000000-0005-0000-0000-00004B0B0000}"/>
    <cellStyle name="Comma 2 2 2 2 3 2 8 2 2" xfId="43540" xr:uid="{00000000-0005-0000-0000-00004C0B0000}"/>
    <cellStyle name="Comma 2 2 2 2 3 2 8 2 3" xfId="37117" xr:uid="{00000000-0005-0000-0000-00004D0B0000}"/>
    <cellStyle name="Comma 2 2 2 2 3 2 8 3" xfId="28434" xr:uid="{00000000-0005-0000-0000-00004E0B0000}"/>
    <cellStyle name="Comma 2 2 2 2 3 2 8 3 2" xfId="40333" xr:uid="{00000000-0005-0000-0000-00004F0B0000}"/>
    <cellStyle name="Comma 2 2 2 2 3 2 8 4" xfId="31769" xr:uid="{00000000-0005-0000-0000-0000500B0000}"/>
    <cellStyle name="Comma 2 2 2 2 3 2 8 5" xfId="33909" xr:uid="{00000000-0005-0000-0000-0000510B0000}"/>
    <cellStyle name="Comma 2 2 2 2 3 2 9" xfId="7914" xr:uid="{00000000-0005-0000-0000-0000520B0000}"/>
    <cellStyle name="Comma 2 2 2 2 3 2 9 2" xfId="42412" xr:uid="{00000000-0005-0000-0000-0000530B0000}"/>
    <cellStyle name="Comma 2 2 2 2 3 2 9 3" xfId="35988" xr:uid="{00000000-0005-0000-0000-0000540B0000}"/>
    <cellStyle name="Comma 2 2 2 2 3 3" xfId="719" xr:uid="{00000000-0005-0000-0000-0000550B0000}"/>
    <cellStyle name="Comma 2 2 2 2 3 3 10" xfId="21984" xr:uid="{00000000-0005-0000-0000-0000560B0000}"/>
    <cellStyle name="Comma 2 2 2 2 3 3 11" xfId="23147" xr:uid="{00000000-0005-0000-0000-0000570B0000}"/>
    <cellStyle name="Comma 2 2 2 2 3 3 12" xfId="26306" xr:uid="{00000000-0005-0000-0000-0000580B0000}"/>
    <cellStyle name="Comma 2 2 2 2 3 3 13" xfId="29639" xr:uid="{00000000-0005-0000-0000-0000590B0000}"/>
    <cellStyle name="Comma 2 2 2 2 3 3 14" xfId="32945" xr:uid="{00000000-0005-0000-0000-00005A0B0000}"/>
    <cellStyle name="Comma 2 2 2 2 3 3 2" xfId="720" xr:uid="{00000000-0005-0000-0000-00005B0B0000}"/>
    <cellStyle name="Comma 2 2 2 2 3 3 2 10" xfId="32946" xr:uid="{00000000-0005-0000-0000-00005C0B0000}"/>
    <cellStyle name="Comma 2 2 2 2 3 3 2 2" xfId="9491" xr:uid="{00000000-0005-0000-0000-00005D0B0000}"/>
    <cellStyle name="Comma 2 2 2 2 3 3 2 2 2" xfId="25291" xr:uid="{00000000-0005-0000-0000-00005E0B0000}"/>
    <cellStyle name="Comma 2 2 2 2 3 3 2 2 2 2" xfId="44718" xr:uid="{00000000-0005-0000-0000-00005F0B0000}"/>
    <cellStyle name="Comma 2 2 2 2 3 3 2 2 2 3" xfId="38295" xr:uid="{00000000-0005-0000-0000-0000600B0000}"/>
    <cellStyle name="Comma 2 2 2 2 3 3 2 2 3" xfId="27469" xr:uid="{00000000-0005-0000-0000-0000610B0000}"/>
    <cellStyle name="Comma 2 2 2 2 3 3 2 2 3 2" xfId="41511" xr:uid="{00000000-0005-0000-0000-0000620B0000}"/>
    <cellStyle name="Comma 2 2 2 2 3 3 2 2 4" xfId="30804" xr:uid="{00000000-0005-0000-0000-0000630B0000}"/>
    <cellStyle name="Comma 2 2 2 2 3 3 2 2 5" xfId="35087" xr:uid="{00000000-0005-0000-0000-0000640B0000}"/>
    <cellStyle name="Comma 2 2 2 2 3 3 2 3" xfId="15105" xr:uid="{00000000-0005-0000-0000-0000650B0000}"/>
    <cellStyle name="Comma 2 2 2 2 3 3 2 3 2" xfId="24118" xr:uid="{00000000-0005-0000-0000-0000660B0000}"/>
    <cellStyle name="Comma 2 2 2 2 3 3 2 3 2 2" xfId="43547" xr:uid="{00000000-0005-0000-0000-0000670B0000}"/>
    <cellStyle name="Comma 2 2 2 2 3 3 2 3 2 3" xfId="37124" xr:uid="{00000000-0005-0000-0000-0000680B0000}"/>
    <cellStyle name="Comma 2 2 2 2 3 3 2 3 3" xfId="28441" xr:uid="{00000000-0005-0000-0000-0000690B0000}"/>
    <cellStyle name="Comma 2 2 2 2 3 3 2 3 3 2" xfId="40340" xr:uid="{00000000-0005-0000-0000-00006A0B0000}"/>
    <cellStyle name="Comma 2 2 2 2 3 3 2 3 4" xfId="31776" xr:uid="{00000000-0005-0000-0000-00006B0B0000}"/>
    <cellStyle name="Comma 2 2 2 2 3 3 2 3 5" xfId="33916" xr:uid="{00000000-0005-0000-0000-00006C0B0000}"/>
    <cellStyle name="Comma 2 2 2 2 3 3 2 4" xfId="7921" xr:uid="{00000000-0005-0000-0000-00006D0B0000}"/>
    <cellStyle name="Comma 2 2 2 2 3 3 2 4 2" xfId="42577" xr:uid="{00000000-0005-0000-0000-00006E0B0000}"/>
    <cellStyle name="Comma 2 2 2 2 3 3 2 4 3" xfId="36153" xr:uid="{00000000-0005-0000-0000-00006F0B0000}"/>
    <cellStyle name="Comma 2 2 2 2 3 3 2 5" xfId="20912" xr:uid="{00000000-0005-0000-0000-0000700B0000}"/>
    <cellStyle name="Comma 2 2 2 2 3 3 2 5 2" xfId="39370" xr:uid="{00000000-0005-0000-0000-0000710B0000}"/>
    <cellStyle name="Comma 2 2 2 2 3 3 2 6" xfId="21985" xr:uid="{00000000-0005-0000-0000-0000720B0000}"/>
    <cellStyle name="Comma 2 2 2 2 3 3 2 7" xfId="23148" xr:uid="{00000000-0005-0000-0000-0000730B0000}"/>
    <cellStyle name="Comma 2 2 2 2 3 3 2 8" xfId="26307" xr:uid="{00000000-0005-0000-0000-0000740B0000}"/>
    <cellStyle name="Comma 2 2 2 2 3 3 2 9" xfId="29640" xr:uid="{00000000-0005-0000-0000-0000750B0000}"/>
    <cellStyle name="Comma 2 2 2 2 3 3 3" xfId="721" xr:uid="{00000000-0005-0000-0000-0000760B0000}"/>
    <cellStyle name="Comma 2 2 2 2 3 3 3 10" xfId="32947" xr:uid="{00000000-0005-0000-0000-0000770B0000}"/>
    <cellStyle name="Comma 2 2 2 2 3 3 3 2" xfId="9492" xr:uid="{00000000-0005-0000-0000-0000780B0000}"/>
    <cellStyle name="Comma 2 2 2 2 3 3 3 2 2" xfId="25292" xr:uid="{00000000-0005-0000-0000-0000790B0000}"/>
    <cellStyle name="Comma 2 2 2 2 3 3 3 2 2 2" xfId="44719" xr:uid="{00000000-0005-0000-0000-00007A0B0000}"/>
    <cellStyle name="Comma 2 2 2 2 3 3 3 2 2 3" xfId="38296" xr:uid="{00000000-0005-0000-0000-00007B0B0000}"/>
    <cellStyle name="Comma 2 2 2 2 3 3 3 2 3" xfId="27470" xr:uid="{00000000-0005-0000-0000-00007C0B0000}"/>
    <cellStyle name="Comma 2 2 2 2 3 3 3 2 3 2" xfId="41512" xr:uid="{00000000-0005-0000-0000-00007D0B0000}"/>
    <cellStyle name="Comma 2 2 2 2 3 3 3 2 4" xfId="30805" xr:uid="{00000000-0005-0000-0000-00007E0B0000}"/>
    <cellStyle name="Comma 2 2 2 2 3 3 3 2 5" xfId="35088" xr:uid="{00000000-0005-0000-0000-00007F0B0000}"/>
    <cellStyle name="Comma 2 2 2 2 3 3 3 3" xfId="15106" xr:uid="{00000000-0005-0000-0000-0000800B0000}"/>
    <cellStyle name="Comma 2 2 2 2 3 3 3 3 2" xfId="24119" xr:uid="{00000000-0005-0000-0000-0000810B0000}"/>
    <cellStyle name="Comma 2 2 2 2 3 3 3 3 2 2" xfId="43548" xr:uid="{00000000-0005-0000-0000-0000820B0000}"/>
    <cellStyle name="Comma 2 2 2 2 3 3 3 3 2 3" xfId="37125" xr:uid="{00000000-0005-0000-0000-0000830B0000}"/>
    <cellStyle name="Comma 2 2 2 2 3 3 3 3 3" xfId="28442" xr:uid="{00000000-0005-0000-0000-0000840B0000}"/>
    <cellStyle name="Comma 2 2 2 2 3 3 3 3 3 2" xfId="40341" xr:uid="{00000000-0005-0000-0000-0000850B0000}"/>
    <cellStyle name="Comma 2 2 2 2 3 3 3 3 4" xfId="31777" xr:uid="{00000000-0005-0000-0000-0000860B0000}"/>
    <cellStyle name="Comma 2 2 2 2 3 3 3 3 5" xfId="33917" xr:uid="{00000000-0005-0000-0000-0000870B0000}"/>
    <cellStyle name="Comma 2 2 2 2 3 3 3 4" xfId="7922" xr:uid="{00000000-0005-0000-0000-0000880B0000}"/>
    <cellStyle name="Comma 2 2 2 2 3 3 3 4 2" xfId="42578" xr:uid="{00000000-0005-0000-0000-0000890B0000}"/>
    <cellStyle name="Comma 2 2 2 2 3 3 3 4 3" xfId="36154" xr:uid="{00000000-0005-0000-0000-00008A0B0000}"/>
    <cellStyle name="Comma 2 2 2 2 3 3 3 5" xfId="20913" xr:uid="{00000000-0005-0000-0000-00008B0B0000}"/>
    <cellStyle name="Comma 2 2 2 2 3 3 3 5 2" xfId="39371" xr:uid="{00000000-0005-0000-0000-00008C0B0000}"/>
    <cellStyle name="Comma 2 2 2 2 3 3 3 6" xfId="21986" xr:uid="{00000000-0005-0000-0000-00008D0B0000}"/>
    <cellStyle name="Comma 2 2 2 2 3 3 3 7" xfId="23149" xr:uid="{00000000-0005-0000-0000-00008E0B0000}"/>
    <cellStyle name="Comma 2 2 2 2 3 3 3 8" xfId="26308" xr:uid="{00000000-0005-0000-0000-00008F0B0000}"/>
    <cellStyle name="Comma 2 2 2 2 3 3 3 9" xfId="29641" xr:uid="{00000000-0005-0000-0000-0000900B0000}"/>
    <cellStyle name="Comma 2 2 2 2 3 3 4" xfId="722" xr:uid="{00000000-0005-0000-0000-0000910B0000}"/>
    <cellStyle name="Comma 2 2 2 2 3 3 4 10" xfId="32948" xr:uid="{00000000-0005-0000-0000-0000920B0000}"/>
    <cellStyle name="Comma 2 2 2 2 3 3 4 2" xfId="9493" xr:uid="{00000000-0005-0000-0000-0000930B0000}"/>
    <cellStyle name="Comma 2 2 2 2 3 3 4 2 2" xfId="25293" xr:uid="{00000000-0005-0000-0000-0000940B0000}"/>
    <cellStyle name="Comma 2 2 2 2 3 3 4 2 2 2" xfId="44720" xr:uid="{00000000-0005-0000-0000-0000950B0000}"/>
    <cellStyle name="Comma 2 2 2 2 3 3 4 2 2 3" xfId="38297" xr:uid="{00000000-0005-0000-0000-0000960B0000}"/>
    <cellStyle name="Comma 2 2 2 2 3 3 4 2 3" xfId="27471" xr:uid="{00000000-0005-0000-0000-0000970B0000}"/>
    <cellStyle name="Comma 2 2 2 2 3 3 4 2 3 2" xfId="41513" xr:uid="{00000000-0005-0000-0000-0000980B0000}"/>
    <cellStyle name="Comma 2 2 2 2 3 3 4 2 4" xfId="30806" xr:uid="{00000000-0005-0000-0000-0000990B0000}"/>
    <cellStyle name="Comma 2 2 2 2 3 3 4 2 5" xfId="35089" xr:uid="{00000000-0005-0000-0000-00009A0B0000}"/>
    <cellStyle name="Comma 2 2 2 2 3 3 4 3" xfId="15107" xr:uid="{00000000-0005-0000-0000-00009B0B0000}"/>
    <cellStyle name="Comma 2 2 2 2 3 3 4 3 2" xfId="24120" xr:uid="{00000000-0005-0000-0000-00009C0B0000}"/>
    <cellStyle name="Comma 2 2 2 2 3 3 4 3 2 2" xfId="43549" xr:uid="{00000000-0005-0000-0000-00009D0B0000}"/>
    <cellStyle name="Comma 2 2 2 2 3 3 4 3 2 3" xfId="37126" xr:uid="{00000000-0005-0000-0000-00009E0B0000}"/>
    <cellStyle name="Comma 2 2 2 2 3 3 4 3 3" xfId="28443" xr:uid="{00000000-0005-0000-0000-00009F0B0000}"/>
    <cellStyle name="Comma 2 2 2 2 3 3 4 3 3 2" xfId="40342" xr:uid="{00000000-0005-0000-0000-0000A00B0000}"/>
    <cellStyle name="Comma 2 2 2 2 3 3 4 3 4" xfId="31778" xr:uid="{00000000-0005-0000-0000-0000A10B0000}"/>
    <cellStyle name="Comma 2 2 2 2 3 3 4 3 5" xfId="33918" xr:uid="{00000000-0005-0000-0000-0000A20B0000}"/>
    <cellStyle name="Comma 2 2 2 2 3 3 4 4" xfId="7923" xr:uid="{00000000-0005-0000-0000-0000A30B0000}"/>
    <cellStyle name="Comma 2 2 2 2 3 3 4 4 2" xfId="42579" xr:uid="{00000000-0005-0000-0000-0000A40B0000}"/>
    <cellStyle name="Comma 2 2 2 2 3 3 4 4 3" xfId="36155" xr:uid="{00000000-0005-0000-0000-0000A50B0000}"/>
    <cellStyle name="Comma 2 2 2 2 3 3 4 5" xfId="20914" xr:uid="{00000000-0005-0000-0000-0000A60B0000}"/>
    <cellStyle name="Comma 2 2 2 2 3 3 4 5 2" xfId="39372" xr:uid="{00000000-0005-0000-0000-0000A70B0000}"/>
    <cellStyle name="Comma 2 2 2 2 3 3 4 6" xfId="21987" xr:uid="{00000000-0005-0000-0000-0000A80B0000}"/>
    <cellStyle name="Comma 2 2 2 2 3 3 4 7" xfId="23150" xr:uid="{00000000-0005-0000-0000-0000A90B0000}"/>
    <cellStyle name="Comma 2 2 2 2 3 3 4 8" xfId="26309" xr:uid="{00000000-0005-0000-0000-0000AA0B0000}"/>
    <cellStyle name="Comma 2 2 2 2 3 3 4 9" xfId="29642" xr:uid="{00000000-0005-0000-0000-0000AB0B0000}"/>
    <cellStyle name="Comma 2 2 2 2 3 3 5" xfId="723" xr:uid="{00000000-0005-0000-0000-0000AC0B0000}"/>
    <cellStyle name="Comma 2 2 2 2 3 3 5 10" xfId="32949" xr:uid="{00000000-0005-0000-0000-0000AD0B0000}"/>
    <cellStyle name="Comma 2 2 2 2 3 3 5 2" xfId="9494" xr:uid="{00000000-0005-0000-0000-0000AE0B0000}"/>
    <cellStyle name="Comma 2 2 2 2 3 3 5 2 2" xfId="25294" xr:uid="{00000000-0005-0000-0000-0000AF0B0000}"/>
    <cellStyle name="Comma 2 2 2 2 3 3 5 2 2 2" xfId="44721" xr:uid="{00000000-0005-0000-0000-0000B00B0000}"/>
    <cellStyle name="Comma 2 2 2 2 3 3 5 2 2 3" xfId="38298" xr:uid="{00000000-0005-0000-0000-0000B10B0000}"/>
    <cellStyle name="Comma 2 2 2 2 3 3 5 2 3" xfId="27472" xr:uid="{00000000-0005-0000-0000-0000B20B0000}"/>
    <cellStyle name="Comma 2 2 2 2 3 3 5 2 3 2" xfId="41514" xr:uid="{00000000-0005-0000-0000-0000B30B0000}"/>
    <cellStyle name="Comma 2 2 2 2 3 3 5 2 4" xfId="30807" xr:uid="{00000000-0005-0000-0000-0000B40B0000}"/>
    <cellStyle name="Comma 2 2 2 2 3 3 5 2 5" xfId="35090" xr:uid="{00000000-0005-0000-0000-0000B50B0000}"/>
    <cellStyle name="Comma 2 2 2 2 3 3 5 3" xfId="15108" xr:uid="{00000000-0005-0000-0000-0000B60B0000}"/>
    <cellStyle name="Comma 2 2 2 2 3 3 5 3 2" xfId="24121" xr:uid="{00000000-0005-0000-0000-0000B70B0000}"/>
    <cellStyle name="Comma 2 2 2 2 3 3 5 3 2 2" xfId="43550" xr:uid="{00000000-0005-0000-0000-0000B80B0000}"/>
    <cellStyle name="Comma 2 2 2 2 3 3 5 3 2 3" xfId="37127" xr:uid="{00000000-0005-0000-0000-0000B90B0000}"/>
    <cellStyle name="Comma 2 2 2 2 3 3 5 3 3" xfId="28444" xr:uid="{00000000-0005-0000-0000-0000BA0B0000}"/>
    <cellStyle name="Comma 2 2 2 2 3 3 5 3 3 2" xfId="40343" xr:uid="{00000000-0005-0000-0000-0000BB0B0000}"/>
    <cellStyle name="Comma 2 2 2 2 3 3 5 3 4" xfId="31779" xr:uid="{00000000-0005-0000-0000-0000BC0B0000}"/>
    <cellStyle name="Comma 2 2 2 2 3 3 5 3 5" xfId="33919" xr:uid="{00000000-0005-0000-0000-0000BD0B0000}"/>
    <cellStyle name="Comma 2 2 2 2 3 3 5 4" xfId="7924" xr:uid="{00000000-0005-0000-0000-0000BE0B0000}"/>
    <cellStyle name="Comma 2 2 2 2 3 3 5 4 2" xfId="42580" xr:uid="{00000000-0005-0000-0000-0000BF0B0000}"/>
    <cellStyle name="Comma 2 2 2 2 3 3 5 4 3" xfId="36156" xr:uid="{00000000-0005-0000-0000-0000C00B0000}"/>
    <cellStyle name="Comma 2 2 2 2 3 3 5 5" xfId="20915" xr:uid="{00000000-0005-0000-0000-0000C10B0000}"/>
    <cellStyle name="Comma 2 2 2 2 3 3 5 5 2" xfId="39373" xr:uid="{00000000-0005-0000-0000-0000C20B0000}"/>
    <cellStyle name="Comma 2 2 2 2 3 3 5 6" xfId="21988" xr:uid="{00000000-0005-0000-0000-0000C30B0000}"/>
    <cellStyle name="Comma 2 2 2 2 3 3 5 7" xfId="23151" xr:uid="{00000000-0005-0000-0000-0000C40B0000}"/>
    <cellStyle name="Comma 2 2 2 2 3 3 5 8" xfId="26310" xr:uid="{00000000-0005-0000-0000-0000C50B0000}"/>
    <cellStyle name="Comma 2 2 2 2 3 3 5 9" xfId="29643" xr:uid="{00000000-0005-0000-0000-0000C60B0000}"/>
    <cellStyle name="Comma 2 2 2 2 3 3 6" xfId="9490" xr:uid="{00000000-0005-0000-0000-0000C70B0000}"/>
    <cellStyle name="Comma 2 2 2 2 3 3 6 2" xfId="25290" xr:uid="{00000000-0005-0000-0000-0000C80B0000}"/>
    <cellStyle name="Comma 2 2 2 2 3 3 6 2 2" xfId="44717" xr:uid="{00000000-0005-0000-0000-0000C90B0000}"/>
    <cellStyle name="Comma 2 2 2 2 3 3 6 2 3" xfId="38294" xr:uid="{00000000-0005-0000-0000-0000CA0B0000}"/>
    <cellStyle name="Comma 2 2 2 2 3 3 6 3" xfId="27468" xr:uid="{00000000-0005-0000-0000-0000CB0B0000}"/>
    <cellStyle name="Comma 2 2 2 2 3 3 6 3 2" xfId="41510" xr:uid="{00000000-0005-0000-0000-0000CC0B0000}"/>
    <cellStyle name="Comma 2 2 2 2 3 3 6 4" xfId="30803" xr:uid="{00000000-0005-0000-0000-0000CD0B0000}"/>
    <cellStyle name="Comma 2 2 2 2 3 3 6 5" xfId="35086" xr:uid="{00000000-0005-0000-0000-0000CE0B0000}"/>
    <cellStyle name="Comma 2 2 2 2 3 3 7" xfId="15104" xr:uid="{00000000-0005-0000-0000-0000CF0B0000}"/>
    <cellStyle name="Comma 2 2 2 2 3 3 7 2" xfId="24117" xr:uid="{00000000-0005-0000-0000-0000D00B0000}"/>
    <cellStyle name="Comma 2 2 2 2 3 3 7 2 2" xfId="43546" xr:uid="{00000000-0005-0000-0000-0000D10B0000}"/>
    <cellStyle name="Comma 2 2 2 2 3 3 7 2 3" xfId="37123" xr:uid="{00000000-0005-0000-0000-0000D20B0000}"/>
    <cellStyle name="Comma 2 2 2 2 3 3 7 3" xfId="28440" xr:uid="{00000000-0005-0000-0000-0000D30B0000}"/>
    <cellStyle name="Comma 2 2 2 2 3 3 7 3 2" xfId="40339" xr:uid="{00000000-0005-0000-0000-0000D40B0000}"/>
    <cellStyle name="Comma 2 2 2 2 3 3 7 4" xfId="31775" xr:uid="{00000000-0005-0000-0000-0000D50B0000}"/>
    <cellStyle name="Comma 2 2 2 2 3 3 7 5" xfId="33915" xr:uid="{00000000-0005-0000-0000-0000D60B0000}"/>
    <cellStyle name="Comma 2 2 2 2 3 3 8" xfId="7920" xr:uid="{00000000-0005-0000-0000-0000D70B0000}"/>
    <cellStyle name="Comma 2 2 2 2 3 3 8 2" xfId="42576" xr:uid="{00000000-0005-0000-0000-0000D80B0000}"/>
    <cellStyle name="Comma 2 2 2 2 3 3 8 3" xfId="36152" xr:uid="{00000000-0005-0000-0000-0000D90B0000}"/>
    <cellStyle name="Comma 2 2 2 2 3 3 9" xfId="20911" xr:uid="{00000000-0005-0000-0000-0000DA0B0000}"/>
    <cellStyle name="Comma 2 2 2 2 3 3 9 2" xfId="39369" xr:uid="{00000000-0005-0000-0000-0000DB0B0000}"/>
    <cellStyle name="Comma 2 2 2 2 3 4" xfId="724" xr:uid="{00000000-0005-0000-0000-0000DC0B0000}"/>
    <cellStyle name="Comma 2 2 2 2 3 4 10" xfId="32950" xr:uid="{00000000-0005-0000-0000-0000DD0B0000}"/>
    <cellStyle name="Comma 2 2 2 2 3 4 2" xfId="9495" xr:uid="{00000000-0005-0000-0000-0000DE0B0000}"/>
    <cellStyle name="Comma 2 2 2 2 3 4 2 2" xfId="25295" xr:uid="{00000000-0005-0000-0000-0000DF0B0000}"/>
    <cellStyle name="Comma 2 2 2 2 3 4 2 2 2" xfId="44722" xr:uid="{00000000-0005-0000-0000-0000E00B0000}"/>
    <cellStyle name="Comma 2 2 2 2 3 4 2 2 3" xfId="38299" xr:uid="{00000000-0005-0000-0000-0000E10B0000}"/>
    <cellStyle name="Comma 2 2 2 2 3 4 2 3" xfId="27473" xr:uid="{00000000-0005-0000-0000-0000E20B0000}"/>
    <cellStyle name="Comma 2 2 2 2 3 4 2 3 2" xfId="41515" xr:uid="{00000000-0005-0000-0000-0000E30B0000}"/>
    <cellStyle name="Comma 2 2 2 2 3 4 2 4" xfId="30808" xr:uid="{00000000-0005-0000-0000-0000E40B0000}"/>
    <cellStyle name="Comma 2 2 2 2 3 4 2 5" xfId="35091" xr:uid="{00000000-0005-0000-0000-0000E50B0000}"/>
    <cellStyle name="Comma 2 2 2 2 3 4 3" xfId="15109" xr:uid="{00000000-0005-0000-0000-0000E60B0000}"/>
    <cellStyle name="Comma 2 2 2 2 3 4 3 2" xfId="24122" xr:uid="{00000000-0005-0000-0000-0000E70B0000}"/>
    <cellStyle name="Comma 2 2 2 2 3 4 3 2 2" xfId="43551" xr:uid="{00000000-0005-0000-0000-0000E80B0000}"/>
    <cellStyle name="Comma 2 2 2 2 3 4 3 2 3" xfId="37128" xr:uid="{00000000-0005-0000-0000-0000E90B0000}"/>
    <cellStyle name="Comma 2 2 2 2 3 4 3 3" xfId="28445" xr:uid="{00000000-0005-0000-0000-0000EA0B0000}"/>
    <cellStyle name="Comma 2 2 2 2 3 4 3 3 2" xfId="40344" xr:uid="{00000000-0005-0000-0000-0000EB0B0000}"/>
    <cellStyle name="Comma 2 2 2 2 3 4 3 4" xfId="31780" xr:uid="{00000000-0005-0000-0000-0000EC0B0000}"/>
    <cellStyle name="Comma 2 2 2 2 3 4 3 5" xfId="33920" xr:uid="{00000000-0005-0000-0000-0000ED0B0000}"/>
    <cellStyle name="Comma 2 2 2 2 3 4 4" xfId="7925" xr:uid="{00000000-0005-0000-0000-0000EE0B0000}"/>
    <cellStyle name="Comma 2 2 2 2 3 4 4 2" xfId="42581" xr:uid="{00000000-0005-0000-0000-0000EF0B0000}"/>
    <cellStyle name="Comma 2 2 2 2 3 4 4 3" xfId="36157" xr:uid="{00000000-0005-0000-0000-0000F00B0000}"/>
    <cellStyle name="Comma 2 2 2 2 3 4 5" xfId="20916" xr:uid="{00000000-0005-0000-0000-0000F10B0000}"/>
    <cellStyle name="Comma 2 2 2 2 3 4 5 2" xfId="39374" xr:uid="{00000000-0005-0000-0000-0000F20B0000}"/>
    <cellStyle name="Comma 2 2 2 2 3 4 6" xfId="21989" xr:uid="{00000000-0005-0000-0000-0000F30B0000}"/>
    <cellStyle name="Comma 2 2 2 2 3 4 7" xfId="23152" xr:uid="{00000000-0005-0000-0000-0000F40B0000}"/>
    <cellStyle name="Comma 2 2 2 2 3 4 8" xfId="26311" xr:uid="{00000000-0005-0000-0000-0000F50B0000}"/>
    <cellStyle name="Comma 2 2 2 2 3 4 9" xfId="29644" xr:uid="{00000000-0005-0000-0000-0000F60B0000}"/>
    <cellStyle name="Comma 2 2 2 2 3 5" xfId="725" xr:uid="{00000000-0005-0000-0000-0000F70B0000}"/>
    <cellStyle name="Comma 2 2 2 2 3 5 10" xfId="32951" xr:uid="{00000000-0005-0000-0000-0000F80B0000}"/>
    <cellStyle name="Comma 2 2 2 2 3 5 2" xfId="9496" xr:uid="{00000000-0005-0000-0000-0000F90B0000}"/>
    <cellStyle name="Comma 2 2 2 2 3 5 2 2" xfId="25296" xr:uid="{00000000-0005-0000-0000-0000FA0B0000}"/>
    <cellStyle name="Comma 2 2 2 2 3 5 2 2 2" xfId="44723" xr:uid="{00000000-0005-0000-0000-0000FB0B0000}"/>
    <cellStyle name="Comma 2 2 2 2 3 5 2 2 3" xfId="38300" xr:uid="{00000000-0005-0000-0000-0000FC0B0000}"/>
    <cellStyle name="Comma 2 2 2 2 3 5 2 3" xfId="27474" xr:uid="{00000000-0005-0000-0000-0000FD0B0000}"/>
    <cellStyle name="Comma 2 2 2 2 3 5 2 3 2" xfId="41516" xr:uid="{00000000-0005-0000-0000-0000FE0B0000}"/>
    <cellStyle name="Comma 2 2 2 2 3 5 2 4" xfId="30809" xr:uid="{00000000-0005-0000-0000-0000FF0B0000}"/>
    <cellStyle name="Comma 2 2 2 2 3 5 2 5" xfId="35092" xr:uid="{00000000-0005-0000-0000-0000000C0000}"/>
    <cellStyle name="Comma 2 2 2 2 3 5 3" xfId="15110" xr:uid="{00000000-0005-0000-0000-0000010C0000}"/>
    <cellStyle name="Comma 2 2 2 2 3 5 3 2" xfId="24123" xr:uid="{00000000-0005-0000-0000-0000020C0000}"/>
    <cellStyle name="Comma 2 2 2 2 3 5 3 2 2" xfId="43552" xr:uid="{00000000-0005-0000-0000-0000030C0000}"/>
    <cellStyle name="Comma 2 2 2 2 3 5 3 2 3" xfId="37129" xr:uid="{00000000-0005-0000-0000-0000040C0000}"/>
    <cellStyle name="Comma 2 2 2 2 3 5 3 3" xfId="28446" xr:uid="{00000000-0005-0000-0000-0000050C0000}"/>
    <cellStyle name="Comma 2 2 2 2 3 5 3 3 2" xfId="40345" xr:uid="{00000000-0005-0000-0000-0000060C0000}"/>
    <cellStyle name="Comma 2 2 2 2 3 5 3 4" xfId="31781" xr:uid="{00000000-0005-0000-0000-0000070C0000}"/>
    <cellStyle name="Comma 2 2 2 2 3 5 3 5" xfId="33921" xr:uid="{00000000-0005-0000-0000-0000080C0000}"/>
    <cellStyle name="Comma 2 2 2 2 3 5 4" xfId="7926" xr:uid="{00000000-0005-0000-0000-0000090C0000}"/>
    <cellStyle name="Comma 2 2 2 2 3 5 4 2" xfId="42582" xr:uid="{00000000-0005-0000-0000-00000A0C0000}"/>
    <cellStyle name="Comma 2 2 2 2 3 5 4 3" xfId="36158" xr:uid="{00000000-0005-0000-0000-00000B0C0000}"/>
    <cellStyle name="Comma 2 2 2 2 3 5 5" xfId="20917" xr:uid="{00000000-0005-0000-0000-00000C0C0000}"/>
    <cellStyle name="Comma 2 2 2 2 3 5 5 2" xfId="39375" xr:uid="{00000000-0005-0000-0000-00000D0C0000}"/>
    <cellStyle name="Comma 2 2 2 2 3 5 6" xfId="21990" xr:uid="{00000000-0005-0000-0000-00000E0C0000}"/>
    <cellStyle name="Comma 2 2 2 2 3 5 7" xfId="23153" xr:uid="{00000000-0005-0000-0000-00000F0C0000}"/>
    <cellStyle name="Comma 2 2 2 2 3 5 8" xfId="26312" xr:uid="{00000000-0005-0000-0000-0000100C0000}"/>
    <cellStyle name="Comma 2 2 2 2 3 5 9" xfId="29645" xr:uid="{00000000-0005-0000-0000-0000110C0000}"/>
    <cellStyle name="Comma 2 2 2 2 3 6" xfId="726" xr:uid="{00000000-0005-0000-0000-0000120C0000}"/>
    <cellStyle name="Comma 2 2 2 2 3 6 10" xfId="32952" xr:uid="{00000000-0005-0000-0000-0000130C0000}"/>
    <cellStyle name="Comma 2 2 2 2 3 6 2" xfId="9497" xr:uid="{00000000-0005-0000-0000-0000140C0000}"/>
    <cellStyle name="Comma 2 2 2 2 3 6 2 2" xfId="25297" xr:uid="{00000000-0005-0000-0000-0000150C0000}"/>
    <cellStyle name="Comma 2 2 2 2 3 6 2 2 2" xfId="44724" xr:uid="{00000000-0005-0000-0000-0000160C0000}"/>
    <cellStyle name="Comma 2 2 2 2 3 6 2 2 3" xfId="38301" xr:uid="{00000000-0005-0000-0000-0000170C0000}"/>
    <cellStyle name="Comma 2 2 2 2 3 6 2 3" xfId="27475" xr:uid="{00000000-0005-0000-0000-0000180C0000}"/>
    <cellStyle name="Comma 2 2 2 2 3 6 2 3 2" xfId="41517" xr:uid="{00000000-0005-0000-0000-0000190C0000}"/>
    <cellStyle name="Comma 2 2 2 2 3 6 2 4" xfId="30810" xr:uid="{00000000-0005-0000-0000-00001A0C0000}"/>
    <cellStyle name="Comma 2 2 2 2 3 6 2 5" xfId="35093" xr:uid="{00000000-0005-0000-0000-00001B0C0000}"/>
    <cellStyle name="Comma 2 2 2 2 3 6 3" xfId="15111" xr:uid="{00000000-0005-0000-0000-00001C0C0000}"/>
    <cellStyle name="Comma 2 2 2 2 3 6 3 2" xfId="24124" xr:uid="{00000000-0005-0000-0000-00001D0C0000}"/>
    <cellStyle name="Comma 2 2 2 2 3 6 3 2 2" xfId="43553" xr:uid="{00000000-0005-0000-0000-00001E0C0000}"/>
    <cellStyle name="Comma 2 2 2 2 3 6 3 2 3" xfId="37130" xr:uid="{00000000-0005-0000-0000-00001F0C0000}"/>
    <cellStyle name="Comma 2 2 2 2 3 6 3 3" xfId="28447" xr:uid="{00000000-0005-0000-0000-0000200C0000}"/>
    <cellStyle name="Comma 2 2 2 2 3 6 3 3 2" xfId="40346" xr:uid="{00000000-0005-0000-0000-0000210C0000}"/>
    <cellStyle name="Comma 2 2 2 2 3 6 3 4" xfId="31782" xr:uid="{00000000-0005-0000-0000-0000220C0000}"/>
    <cellStyle name="Comma 2 2 2 2 3 6 3 5" xfId="33922" xr:uid="{00000000-0005-0000-0000-0000230C0000}"/>
    <cellStyle name="Comma 2 2 2 2 3 6 4" xfId="7927" xr:uid="{00000000-0005-0000-0000-0000240C0000}"/>
    <cellStyle name="Comma 2 2 2 2 3 6 4 2" xfId="42583" xr:uid="{00000000-0005-0000-0000-0000250C0000}"/>
    <cellStyle name="Comma 2 2 2 2 3 6 4 3" xfId="36159" xr:uid="{00000000-0005-0000-0000-0000260C0000}"/>
    <cellStyle name="Comma 2 2 2 2 3 6 5" xfId="20918" xr:uid="{00000000-0005-0000-0000-0000270C0000}"/>
    <cellStyle name="Comma 2 2 2 2 3 6 5 2" xfId="39376" xr:uid="{00000000-0005-0000-0000-0000280C0000}"/>
    <cellStyle name="Comma 2 2 2 2 3 6 6" xfId="21991" xr:uid="{00000000-0005-0000-0000-0000290C0000}"/>
    <cellStyle name="Comma 2 2 2 2 3 6 7" xfId="23154" xr:uid="{00000000-0005-0000-0000-00002A0C0000}"/>
    <cellStyle name="Comma 2 2 2 2 3 6 8" xfId="26313" xr:uid="{00000000-0005-0000-0000-00002B0C0000}"/>
    <cellStyle name="Comma 2 2 2 2 3 6 9" xfId="29646" xr:uid="{00000000-0005-0000-0000-00002C0C0000}"/>
    <cellStyle name="Comma 2 2 2 2 3 7" xfId="727" xr:uid="{00000000-0005-0000-0000-00002D0C0000}"/>
    <cellStyle name="Comma 2 2 2 2 3 7 10" xfId="32953" xr:uid="{00000000-0005-0000-0000-00002E0C0000}"/>
    <cellStyle name="Comma 2 2 2 2 3 7 2" xfId="9498" xr:uid="{00000000-0005-0000-0000-00002F0C0000}"/>
    <cellStyle name="Comma 2 2 2 2 3 7 2 2" xfId="25298" xr:uid="{00000000-0005-0000-0000-0000300C0000}"/>
    <cellStyle name="Comma 2 2 2 2 3 7 2 2 2" xfId="44725" xr:uid="{00000000-0005-0000-0000-0000310C0000}"/>
    <cellStyle name="Comma 2 2 2 2 3 7 2 2 3" xfId="38302" xr:uid="{00000000-0005-0000-0000-0000320C0000}"/>
    <cellStyle name="Comma 2 2 2 2 3 7 2 3" xfId="27476" xr:uid="{00000000-0005-0000-0000-0000330C0000}"/>
    <cellStyle name="Comma 2 2 2 2 3 7 2 3 2" xfId="41518" xr:uid="{00000000-0005-0000-0000-0000340C0000}"/>
    <cellStyle name="Comma 2 2 2 2 3 7 2 4" xfId="30811" xr:uid="{00000000-0005-0000-0000-0000350C0000}"/>
    <cellStyle name="Comma 2 2 2 2 3 7 2 5" xfId="35094" xr:uid="{00000000-0005-0000-0000-0000360C0000}"/>
    <cellStyle name="Comma 2 2 2 2 3 7 3" xfId="15112" xr:uid="{00000000-0005-0000-0000-0000370C0000}"/>
    <cellStyle name="Comma 2 2 2 2 3 7 3 2" xfId="24125" xr:uid="{00000000-0005-0000-0000-0000380C0000}"/>
    <cellStyle name="Comma 2 2 2 2 3 7 3 2 2" xfId="43554" xr:uid="{00000000-0005-0000-0000-0000390C0000}"/>
    <cellStyle name="Comma 2 2 2 2 3 7 3 2 3" xfId="37131" xr:uid="{00000000-0005-0000-0000-00003A0C0000}"/>
    <cellStyle name="Comma 2 2 2 2 3 7 3 3" xfId="28448" xr:uid="{00000000-0005-0000-0000-00003B0C0000}"/>
    <cellStyle name="Comma 2 2 2 2 3 7 3 3 2" xfId="40347" xr:uid="{00000000-0005-0000-0000-00003C0C0000}"/>
    <cellStyle name="Comma 2 2 2 2 3 7 3 4" xfId="31783" xr:uid="{00000000-0005-0000-0000-00003D0C0000}"/>
    <cellStyle name="Comma 2 2 2 2 3 7 3 5" xfId="33923" xr:uid="{00000000-0005-0000-0000-00003E0C0000}"/>
    <cellStyle name="Comma 2 2 2 2 3 7 4" xfId="7928" xr:uid="{00000000-0005-0000-0000-00003F0C0000}"/>
    <cellStyle name="Comma 2 2 2 2 3 7 4 2" xfId="42584" xr:uid="{00000000-0005-0000-0000-0000400C0000}"/>
    <cellStyle name="Comma 2 2 2 2 3 7 4 3" xfId="36160" xr:uid="{00000000-0005-0000-0000-0000410C0000}"/>
    <cellStyle name="Comma 2 2 2 2 3 7 5" xfId="20919" xr:uid="{00000000-0005-0000-0000-0000420C0000}"/>
    <cellStyle name="Comma 2 2 2 2 3 7 5 2" xfId="39377" xr:uid="{00000000-0005-0000-0000-0000430C0000}"/>
    <cellStyle name="Comma 2 2 2 2 3 7 6" xfId="21992" xr:uid="{00000000-0005-0000-0000-0000440C0000}"/>
    <cellStyle name="Comma 2 2 2 2 3 7 7" xfId="23155" xr:uid="{00000000-0005-0000-0000-0000450C0000}"/>
    <cellStyle name="Comma 2 2 2 2 3 7 8" xfId="26314" xr:uid="{00000000-0005-0000-0000-0000460C0000}"/>
    <cellStyle name="Comma 2 2 2 2 3 7 9" xfId="29647" xr:uid="{00000000-0005-0000-0000-0000470C0000}"/>
    <cellStyle name="Comma 2 2 2 2 3 8" xfId="728" xr:uid="{00000000-0005-0000-0000-0000480C0000}"/>
    <cellStyle name="Comma 2 2 2 2 3 8 10" xfId="32954" xr:uid="{00000000-0005-0000-0000-0000490C0000}"/>
    <cellStyle name="Comma 2 2 2 2 3 8 2" xfId="9499" xr:uid="{00000000-0005-0000-0000-00004A0C0000}"/>
    <cellStyle name="Comma 2 2 2 2 3 8 2 2" xfId="25299" xr:uid="{00000000-0005-0000-0000-00004B0C0000}"/>
    <cellStyle name="Comma 2 2 2 2 3 8 2 2 2" xfId="44726" xr:uid="{00000000-0005-0000-0000-00004C0C0000}"/>
    <cellStyle name="Comma 2 2 2 2 3 8 2 2 3" xfId="38303" xr:uid="{00000000-0005-0000-0000-00004D0C0000}"/>
    <cellStyle name="Comma 2 2 2 2 3 8 2 3" xfId="27477" xr:uid="{00000000-0005-0000-0000-00004E0C0000}"/>
    <cellStyle name="Comma 2 2 2 2 3 8 2 3 2" xfId="41519" xr:uid="{00000000-0005-0000-0000-00004F0C0000}"/>
    <cellStyle name="Comma 2 2 2 2 3 8 2 4" xfId="30812" xr:uid="{00000000-0005-0000-0000-0000500C0000}"/>
    <cellStyle name="Comma 2 2 2 2 3 8 2 5" xfId="35095" xr:uid="{00000000-0005-0000-0000-0000510C0000}"/>
    <cellStyle name="Comma 2 2 2 2 3 8 3" xfId="15113" xr:uid="{00000000-0005-0000-0000-0000520C0000}"/>
    <cellStyle name="Comma 2 2 2 2 3 8 3 2" xfId="24126" xr:uid="{00000000-0005-0000-0000-0000530C0000}"/>
    <cellStyle name="Comma 2 2 2 2 3 8 3 2 2" xfId="43555" xr:uid="{00000000-0005-0000-0000-0000540C0000}"/>
    <cellStyle name="Comma 2 2 2 2 3 8 3 2 3" xfId="37132" xr:uid="{00000000-0005-0000-0000-0000550C0000}"/>
    <cellStyle name="Comma 2 2 2 2 3 8 3 3" xfId="28449" xr:uid="{00000000-0005-0000-0000-0000560C0000}"/>
    <cellStyle name="Comma 2 2 2 2 3 8 3 3 2" xfId="40348" xr:uid="{00000000-0005-0000-0000-0000570C0000}"/>
    <cellStyle name="Comma 2 2 2 2 3 8 3 4" xfId="31784" xr:uid="{00000000-0005-0000-0000-0000580C0000}"/>
    <cellStyle name="Comma 2 2 2 2 3 8 3 5" xfId="33924" xr:uid="{00000000-0005-0000-0000-0000590C0000}"/>
    <cellStyle name="Comma 2 2 2 2 3 8 4" xfId="7929" xr:uid="{00000000-0005-0000-0000-00005A0C0000}"/>
    <cellStyle name="Comma 2 2 2 2 3 8 4 2" xfId="42585" xr:uid="{00000000-0005-0000-0000-00005B0C0000}"/>
    <cellStyle name="Comma 2 2 2 2 3 8 4 3" xfId="36161" xr:uid="{00000000-0005-0000-0000-00005C0C0000}"/>
    <cellStyle name="Comma 2 2 2 2 3 8 5" xfId="20920" xr:uid="{00000000-0005-0000-0000-00005D0C0000}"/>
    <cellStyle name="Comma 2 2 2 2 3 8 5 2" xfId="39378" xr:uid="{00000000-0005-0000-0000-00005E0C0000}"/>
    <cellStyle name="Comma 2 2 2 2 3 8 6" xfId="21993" xr:uid="{00000000-0005-0000-0000-00005F0C0000}"/>
    <cellStyle name="Comma 2 2 2 2 3 8 7" xfId="23156" xr:uid="{00000000-0005-0000-0000-0000600C0000}"/>
    <cellStyle name="Comma 2 2 2 2 3 8 8" xfId="26315" xr:uid="{00000000-0005-0000-0000-0000610C0000}"/>
    <cellStyle name="Comma 2 2 2 2 3 8 9" xfId="29648" xr:uid="{00000000-0005-0000-0000-0000620C0000}"/>
    <cellStyle name="Comma 2 2 2 2 3 9" xfId="9059" xr:uid="{00000000-0005-0000-0000-0000630C0000}"/>
    <cellStyle name="Comma 2 2 2 2 3 9 2" xfId="25115" xr:uid="{00000000-0005-0000-0000-0000640C0000}"/>
    <cellStyle name="Comma 2 2 2 2 3 9 2 2" xfId="44542" xr:uid="{00000000-0005-0000-0000-0000650C0000}"/>
    <cellStyle name="Comma 2 2 2 2 3 9 2 3" xfId="38119" xr:uid="{00000000-0005-0000-0000-0000660C0000}"/>
    <cellStyle name="Comma 2 2 2 2 3 9 3" xfId="27294" xr:uid="{00000000-0005-0000-0000-0000670C0000}"/>
    <cellStyle name="Comma 2 2 2 2 3 9 3 2" xfId="41335" xr:uid="{00000000-0005-0000-0000-0000680C0000}"/>
    <cellStyle name="Comma 2 2 2 2 3 9 4" xfId="30629" xr:uid="{00000000-0005-0000-0000-0000690C0000}"/>
    <cellStyle name="Comma 2 2 2 2 3 9 5" xfId="34911" xr:uid="{00000000-0005-0000-0000-00006A0C0000}"/>
    <cellStyle name="Comma 2 2 2 2 4" xfId="263" xr:uid="{00000000-0005-0000-0000-00006B0C0000}"/>
    <cellStyle name="Comma 2 2 2 2 4 10" xfId="20921" xr:uid="{00000000-0005-0000-0000-00006C0C0000}"/>
    <cellStyle name="Comma 2 2 2 2 4 10 2" xfId="39257" xr:uid="{00000000-0005-0000-0000-00006D0C0000}"/>
    <cellStyle name="Comma 2 2 2 2 4 11" xfId="21994" xr:uid="{00000000-0005-0000-0000-00006E0C0000}"/>
    <cellStyle name="Comma 2 2 2 2 4 12" xfId="23035" xr:uid="{00000000-0005-0000-0000-00006F0C0000}"/>
    <cellStyle name="Comma 2 2 2 2 4 13" xfId="26316" xr:uid="{00000000-0005-0000-0000-0000700C0000}"/>
    <cellStyle name="Comma 2 2 2 2 4 14" xfId="29649" xr:uid="{00000000-0005-0000-0000-0000710C0000}"/>
    <cellStyle name="Comma 2 2 2 2 4 15" xfId="32833" xr:uid="{00000000-0005-0000-0000-0000720C0000}"/>
    <cellStyle name="Comma 2 2 2 2 4 2" xfId="729" xr:uid="{00000000-0005-0000-0000-0000730C0000}"/>
    <cellStyle name="Comma 2 2 2 2 4 2 10" xfId="32955" xr:uid="{00000000-0005-0000-0000-0000740C0000}"/>
    <cellStyle name="Comma 2 2 2 2 4 2 2" xfId="9500" xr:uid="{00000000-0005-0000-0000-0000750C0000}"/>
    <cellStyle name="Comma 2 2 2 2 4 2 2 2" xfId="25300" xr:uid="{00000000-0005-0000-0000-0000760C0000}"/>
    <cellStyle name="Comma 2 2 2 2 4 2 2 2 2" xfId="44727" xr:uid="{00000000-0005-0000-0000-0000770C0000}"/>
    <cellStyle name="Comma 2 2 2 2 4 2 2 2 3" xfId="38304" xr:uid="{00000000-0005-0000-0000-0000780C0000}"/>
    <cellStyle name="Comma 2 2 2 2 4 2 2 3" xfId="27478" xr:uid="{00000000-0005-0000-0000-0000790C0000}"/>
    <cellStyle name="Comma 2 2 2 2 4 2 2 3 2" xfId="41520" xr:uid="{00000000-0005-0000-0000-00007A0C0000}"/>
    <cellStyle name="Comma 2 2 2 2 4 2 2 4" xfId="30813" xr:uid="{00000000-0005-0000-0000-00007B0C0000}"/>
    <cellStyle name="Comma 2 2 2 2 4 2 2 5" xfId="35096" xr:uid="{00000000-0005-0000-0000-00007C0C0000}"/>
    <cellStyle name="Comma 2 2 2 2 4 2 3" xfId="15115" xr:uid="{00000000-0005-0000-0000-00007D0C0000}"/>
    <cellStyle name="Comma 2 2 2 2 4 2 3 2" xfId="24128" xr:uid="{00000000-0005-0000-0000-00007E0C0000}"/>
    <cellStyle name="Comma 2 2 2 2 4 2 3 2 2" xfId="43557" xr:uid="{00000000-0005-0000-0000-00007F0C0000}"/>
    <cellStyle name="Comma 2 2 2 2 4 2 3 2 3" xfId="37134" xr:uid="{00000000-0005-0000-0000-0000800C0000}"/>
    <cellStyle name="Comma 2 2 2 2 4 2 3 3" xfId="28451" xr:uid="{00000000-0005-0000-0000-0000810C0000}"/>
    <cellStyle name="Comma 2 2 2 2 4 2 3 3 2" xfId="40350" xr:uid="{00000000-0005-0000-0000-0000820C0000}"/>
    <cellStyle name="Comma 2 2 2 2 4 2 3 4" xfId="31786" xr:uid="{00000000-0005-0000-0000-0000830C0000}"/>
    <cellStyle name="Comma 2 2 2 2 4 2 3 5" xfId="33926" xr:uid="{00000000-0005-0000-0000-0000840C0000}"/>
    <cellStyle name="Comma 2 2 2 2 4 2 4" xfId="7931" xr:uid="{00000000-0005-0000-0000-0000850C0000}"/>
    <cellStyle name="Comma 2 2 2 2 4 2 4 2" xfId="42586" xr:uid="{00000000-0005-0000-0000-0000860C0000}"/>
    <cellStyle name="Comma 2 2 2 2 4 2 4 3" xfId="36162" xr:uid="{00000000-0005-0000-0000-0000870C0000}"/>
    <cellStyle name="Comma 2 2 2 2 4 2 5" xfId="20922" xr:uid="{00000000-0005-0000-0000-0000880C0000}"/>
    <cellStyle name="Comma 2 2 2 2 4 2 5 2" xfId="39379" xr:uid="{00000000-0005-0000-0000-0000890C0000}"/>
    <cellStyle name="Comma 2 2 2 2 4 2 6" xfId="21995" xr:uid="{00000000-0005-0000-0000-00008A0C0000}"/>
    <cellStyle name="Comma 2 2 2 2 4 2 7" xfId="23157" xr:uid="{00000000-0005-0000-0000-00008B0C0000}"/>
    <cellStyle name="Comma 2 2 2 2 4 2 8" xfId="26317" xr:uid="{00000000-0005-0000-0000-00008C0C0000}"/>
    <cellStyle name="Comma 2 2 2 2 4 2 9" xfId="29650" xr:uid="{00000000-0005-0000-0000-00008D0C0000}"/>
    <cellStyle name="Comma 2 2 2 2 4 3" xfId="730" xr:uid="{00000000-0005-0000-0000-00008E0C0000}"/>
    <cellStyle name="Comma 2 2 2 2 4 3 10" xfId="32956" xr:uid="{00000000-0005-0000-0000-00008F0C0000}"/>
    <cellStyle name="Comma 2 2 2 2 4 3 2" xfId="9501" xr:uid="{00000000-0005-0000-0000-0000900C0000}"/>
    <cellStyle name="Comma 2 2 2 2 4 3 2 2" xfId="25301" xr:uid="{00000000-0005-0000-0000-0000910C0000}"/>
    <cellStyle name="Comma 2 2 2 2 4 3 2 2 2" xfId="44728" xr:uid="{00000000-0005-0000-0000-0000920C0000}"/>
    <cellStyle name="Comma 2 2 2 2 4 3 2 2 3" xfId="38305" xr:uid="{00000000-0005-0000-0000-0000930C0000}"/>
    <cellStyle name="Comma 2 2 2 2 4 3 2 3" xfId="27479" xr:uid="{00000000-0005-0000-0000-0000940C0000}"/>
    <cellStyle name="Comma 2 2 2 2 4 3 2 3 2" xfId="41521" xr:uid="{00000000-0005-0000-0000-0000950C0000}"/>
    <cellStyle name="Comma 2 2 2 2 4 3 2 4" xfId="30814" xr:uid="{00000000-0005-0000-0000-0000960C0000}"/>
    <cellStyle name="Comma 2 2 2 2 4 3 2 5" xfId="35097" xr:uid="{00000000-0005-0000-0000-0000970C0000}"/>
    <cellStyle name="Comma 2 2 2 2 4 3 3" xfId="15116" xr:uid="{00000000-0005-0000-0000-0000980C0000}"/>
    <cellStyle name="Comma 2 2 2 2 4 3 3 2" xfId="24129" xr:uid="{00000000-0005-0000-0000-0000990C0000}"/>
    <cellStyle name="Comma 2 2 2 2 4 3 3 2 2" xfId="43558" xr:uid="{00000000-0005-0000-0000-00009A0C0000}"/>
    <cellStyle name="Comma 2 2 2 2 4 3 3 2 3" xfId="37135" xr:uid="{00000000-0005-0000-0000-00009B0C0000}"/>
    <cellStyle name="Comma 2 2 2 2 4 3 3 3" xfId="28452" xr:uid="{00000000-0005-0000-0000-00009C0C0000}"/>
    <cellStyle name="Comma 2 2 2 2 4 3 3 3 2" xfId="40351" xr:uid="{00000000-0005-0000-0000-00009D0C0000}"/>
    <cellStyle name="Comma 2 2 2 2 4 3 3 4" xfId="31787" xr:uid="{00000000-0005-0000-0000-00009E0C0000}"/>
    <cellStyle name="Comma 2 2 2 2 4 3 3 5" xfId="33927" xr:uid="{00000000-0005-0000-0000-00009F0C0000}"/>
    <cellStyle name="Comma 2 2 2 2 4 3 4" xfId="7932" xr:uid="{00000000-0005-0000-0000-0000A00C0000}"/>
    <cellStyle name="Comma 2 2 2 2 4 3 4 2" xfId="42587" xr:uid="{00000000-0005-0000-0000-0000A10C0000}"/>
    <cellStyle name="Comma 2 2 2 2 4 3 4 3" xfId="36163" xr:uid="{00000000-0005-0000-0000-0000A20C0000}"/>
    <cellStyle name="Comma 2 2 2 2 4 3 5" xfId="20923" xr:uid="{00000000-0005-0000-0000-0000A30C0000}"/>
    <cellStyle name="Comma 2 2 2 2 4 3 5 2" xfId="39380" xr:uid="{00000000-0005-0000-0000-0000A40C0000}"/>
    <cellStyle name="Comma 2 2 2 2 4 3 6" xfId="21996" xr:uid="{00000000-0005-0000-0000-0000A50C0000}"/>
    <cellStyle name="Comma 2 2 2 2 4 3 7" xfId="23158" xr:uid="{00000000-0005-0000-0000-0000A60C0000}"/>
    <cellStyle name="Comma 2 2 2 2 4 3 8" xfId="26318" xr:uid="{00000000-0005-0000-0000-0000A70C0000}"/>
    <cellStyle name="Comma 2 2 2 2 4 3 9" xfId="29651" xr:uid="{00000000-0005-0000-0000-0000A80C0000}"/>
    <cellStyle name="Comma 2 2 2 2 4 4" xfId="731" xr:uid="{00000000-0005-0000-0000-0000A90C0000}"/>
    <cellStyle name="Comma 2 2 2 2 4 4 10" xfId="32957" xr:uid="{00000000-0005-0000-0000-0000AA0C0000}"/>
    <cellStyle name="Comma 2 2 2 2 4 4 2" xfId="9502" xr:uid="{00000000-0005-0000-0000-0000AB0C0000}"/>
    <cellStyle name="Comma 2 2 2 2 4 4 2 2" xfId="25302" xr:uid="{00000000-0005-0000-0000-0000AC0C0000}"/>
    <cellStyle name="Comma 2 2 2 2 4 4 2 2 2" xfId="44729" xr:uid="{00000000-0005-0000-0000-0000AD0C0000}"/>
    <cellStyle name="Comma 2 2 2 2 4 4 2 2 3" xfId="38306" xr:uid="{00000000-0005-0000-0000-0000AE0C0000}"/>
    <cellStyle name="Comma 2 2 2 2 4 4 2 3" xfId="27480" xr:uid="{00000000-0005-0000-0000-0000AF0C0000}"/>
    <cellStyle name="Comma 2 2 2 2 4 4 2 3 2" xfId="41522" xr:uid="{00000000-0005-0000-0000-0000B00C0000}"/>
    <cellStyle name="Comma 2 2 2 2 4 4 2 4" xfId="30815" xr:uid="{00000000-0005-0000-0000-0000B10C0000}"/>
    <cellStyle name="Comma 2 2 2 2 4 4 2 5" xfId="35098" xr:uid="{00000000-0005-0000-0000-0000B20C0000}"/>
    <cellStyle name="Comma 2 2 2 2 4 4 3" xfId="15117" xr:uid="{00000000-0005-0000-0000-0000B30C0000}"/>
    <cellStyle name="Comma 2 2 2 2 4 4 3 2" xfId="24130" xr:uid="{00000000-0005-0000-0000-0000B40C0000}"/>
    <cellStyle name="Comma 2 2 2 2 4 4 3 2 2" xfId="43559" xr:uid="{00000000-0005-0000-0000-0000B50C0000}"/>
    <cellStyle name="Comma 2 2 2 2 4 4 3 2 3" xfId="37136" xr:uid="{00000000-0005-0000-0000-0000B60C0000}"/>
    <cellStyle name="Comma 2 2 2 2 4 4 3 3" xfId="28453" xr:uid="{00000000-0005-0000-0000-0000B70C0000}"/>
    <cellStyle name="Comma 2 2 2 2 4 4 3 3 2" xfId="40352" xr:uid="{00000000-0005-0000-0000-0000B80C0000}"/>
    <cellStyle name="Comma 2 2 2 2 4 4 3 4" xfId="31788" xr:uid="{00000000-0005-0000-0000-0000B90C0000}"/>
    <cellStyle name="Comma 2 2 2 2 4 4 3 5" xfId="33928" xr:uid="{00000000-0005-0000-0000-0000BA0C0000}"/>
    <cellStyle name="Comma 2 2 2 2 4 4 4" xfId="7933" xr:uid="{00000000-0005-0000-0000-0000BB0C0000}"/>
    <cellStyle name="Comma 2 2 2 2 4 4 4 2" xfId="42588" xr:uid="{00000000-0005-0000-0000-0000BC0C0000}"/>
    <cellStyle name="Comma 2 2 2 2 4 4 4 3" xfId="36164" xr:uid="{00000000-0005-0000-0000-0000BD0C0000}"/>
    <cellStyle name="Comma 2 2 2 2 4 4 5" xfId="20924" xr:uid="{00000000-0005-0000-0000-0000BE0C0000}"/>
    <cellStyle name="Comma 2 2 2 2 4 4 5 2" xfId="39381" xr:uid="{00000000-0005-0000-0000-0000BF0C0000}"/>
    <cellStyle name="Comma 2 2 2 2 4 4 6" xfId="21997" xr:uid="{00000000-0005-0000-0000-0000C00C0000}"/>
    <cellStyle name="Comma 2 2 2 2 4 4 7" xfId="23159" xr:uid="{00000000-0005-0000-0000-0000C10C0000}"/>
    <cellStyle name="Comma 2 2 2 2 4 4 8" xfId="26319" xr:uid="{00000000-0005-0000-0000-0000C20C0000}"/>
    <cellStyle name="Comma 2 2 2 2 4 4 9" xfId="29652" xr:uid="{00000000-0005-0000-0000-0000C30C0000}"/>
    <cellStyle name="Comma 2 2 2 2 4 5" xfId="732" xr:uid="{00000000-0005-0000-0000-0000C40C0000}"/>
    <cellStyle name="Comma 2 2 2 2 4 5 10" xfId="32958" xr:uid="{00000000-0005-0000-0000-0000C50C0000}"/>
    <cellStyle name="Comma 2 2 2 2 4 5 2" xfId="9503" xr:uid="{00000000-0005-0000-0000-0000C60C0000}"/>
    <cellStyle name="Comma 2 2 2 2 4 5 2 2" xfId="25303" xr:uid="{00000000-0005-0000-0000-0000C70C0000}"/>
    <cellStyle name="Comma 2 2 2 2 4 5 2 2 2" xfId="44730" xr:uid="{00000000-0005-0000-0000-0000C80C0000}"/>
    <cellStyle name="Comma 2 2 2 2 4 5 2 2 3" xfId="38307" xr:uid="{00000000-0005-0000-0000-0000C90C0000}"/>
    <cellStyle name="Comma 2 2 2 2 4 5 2 3" xfId="27481" xr:uid="{00000000-0005-0000-0000-0000CA0C0000}"/>
    <cellStyle name="Comma 2 2 2 2 4 5 2 3 2" xfId="41523" xr:uid="{00000000-0005-0000-0000-0000CB0C0000}"/>
    <cellStyle name="Comma 2 2 2 2 4 5 2 4" xfId="30816" xr:uid="{00000000-0005-0000-0000-0000CC0C0000}"/>
    <cellStyle name="Comma 2 2 2 2 4 5 2 5" xfId="35099" xr:uid="{00000000-0005-0000-0000-0000CD0C0000}"/>
    <cellStyle name="Comma 2 2 2 2 4 5 3" xfId="15118" xr:uid="{00000000-0005-0000-0000-0000CE0C0000}"/>
    <cellStyle name="Comma 2 2 2 2 4 5 3 2" xfId="24131" xr:uid="{00000000-0005-0000-0000-0000CF0C0000}"/>
    <cellStyle name="Comma 2 2 2 2 4 5 3 2 2" xfId="43560" xr:uid="{00000000-0005-0000-0000-0000D00C0000}"/>
    <cellStyle name="Comma 2 2 2 2 4 5 3 2 3" xfId="37137" xr:uid="{00000000-0005-0000-0000-0000D10C0000}"/>
    <cellStyle name="Comma 2 2 2 2 4 5 3 3" xfId="28454" xr:uid="{00000000-0005-0000-0000-0000D20C0000}"/>
    <cellStyle name="Comma 2 2 2 2 4 5 3 3 2" xfId="40353" xr:uid="{00000000-0005-0000-0000-0000D30C0000}"/>
    <cellStyle name="Comma 2 2 2 2 4 5 3 4" xfId="31789" xr:uid="{00000000-0005-0000-0000-0000D40C0000}"/>
    <cellStyle name="Comma 2 2 2 2 4 5 3 5" xfId="33929" xr:uid="{00000000-0005-0000-0000-0000D50C0000}"/>
    <cellStyle name="Comma 2 2 2 2 4 5 4" xfId="7934" xr:uid="{00000000-0005-0000-0000-0000D60C0000}"/>
    <cellStyle name="Comma 2 2 2 2 4 5 4 2" xfId="42589" xr:uid="{00000000-0005-0000-0000-0000D70C0000}"/>
    <cellStyle name="Comma 2 2 2 2 4 5 4 3" xfId="36165" xr:uid="{00000000-0005-0000-0000-0000D80C0000}"/>
    <cellStyle name="Comma 2 2 2 2 4 5 5" xfId="20925" xr:uid="{00000000-0005-0000-0000-0000D90C0000}"/>
    <cellStyle name="Comma 2 2 2 2 4 5 5 2" xfId="39382" xr:uid="{00000000-0005-0000-0000-0000DA0C0000}"/>
    <cellStyle name="Comma 2 2 2 2 4 5 6" xfId="21998" xr:uid="{00000000-0005-0000-0000-0000DB0C0000}"/>
    <cellStyle name="Comma 2 2 2 2 4 5 7" xfId="23160" xr:uid="{00000000-0005-0000-0000-0000DC0C0000}"/>
    <cellStyle name="Comma 2 2 2 2 4 5 8" xfId="26320" xr:uid="{00000000-0005-0000-0000-0000DD0C0000}"/>
    <cellStyle name="Comma 2 2 2 2 4 5 9" xfId="29653" xr:uid="{00000000-0005-0000-0000-0000DE0C0000}"/>
    <cellStyle name="Comma 2 2 2 2 4 6" xfId="733" xr:uid="{00000000-0005-0000-0000-0000DF0C0000}"/>
    <cellStyle name="Comma 2 2 2 2 4 6 10" xfId="32959" xr:uid="{00000000-0005-0000-0000-0000E00C0000}"/>
    <cellStyle name="Comma 2 2 2 2 4 6 2" xfId="9504" xr:uid="{00000000-0005-0000-0000-0000E10C0000}"/>
    <cellStyle name="Comma 2 2 2 2 4 6 2 2" xfId="25304" xr:uid="{00000000-0005-0000-0000-0000E20C0000}"/>
    <cellStyle name="Comma 2 2 2 2 4 6 2 2 2" xfId="44731" xr:uid="{00000000-0005-0000-0000-0000E30C0000}"/>
    <cellStyle name="Comma 2 2 2 2 4 6 2 2 3" xfId="38308" xr:uid="{00000000-0005-0000-0000-0000E40C0000}"/>
    <cellStyle name="Comma 2 2 2 2 4 6 2 3" xfId="27482" xr:uid="{00000000-0005-0000-0000-0000E50C0000}"/>
    <cellStyle name="Comma 2 2 2 2 4 6 2 3 2" xfId="41524" xr:uid="{00000000-0005-0000-0000-0000E60C0000}"/>
    <cellStyle name="Comma 2 2 2 2 4 6 2 4" xfId="30817" xr:uid="{00000000-0005-0000-0000-0000E70C0000}"/>
    <cellStyle name="Comma 2 2 2 2 4 6 2 5" xfId="35100" xr:uid="{00000000-0005-0000-0000-0000E80C0000}"/>
    <cellStyle name="Comma 2 2 2 2 4 6 3" xfId="15119" xr:uid="{00000000-0005-0000-0000-0000E90C0000}"/>
    <cellStyle name="Comma 2 2 2 2 4 6 3 2" xfId="24132" xr:uid="{00000000-0005-0000-0000-0000EA0C0000}"/>
    <cellStyle name="Comma 2 2 2 2 4 6 3 2 2" xfId="43561" xr:uid="{00000000-0005-0000-0000-0000EB0C0000}"/>
    <cellStyle name="Comma 2 2 2 2 4 6 3 2 3" xfId="37138" xr:uid="{00000000-0005-0000-0000-0000EC0C0000}"/>
    <cellStyle name="Comma 2 2 2 2 4 6 3 3" xfId="28455" xr:uid="{00000000-0005-0000-0000-0000ED0C0000}"/>
    <cellStyle name="Comma 2 2 2 2 4 6 3 3 2" xfId="40354" xr:uid="{00000000-0005-0000-0000-0000EE0C0000}"/>
    <cellStyle name="Comma 2 2 2 2 4 6 3 4" xfId="31790" xr:uid="{00000000-0005-0000-0000-0000EF0C0000}"/>
    <cellStyle name="Comma 2 2 2 2 4 6 3 5" xfId="33930" xr:uid="{00000000-0005-0000-0000-0000F00C0000}"/>
    <cellStyle name="Comma 2 2 2 2 4 6 4" xfId="7935" xr:uid="{00000000-0005-0000-0000-0000F10C0000}"/>
    <cellStyle name="Comma 2 2 2 2 4 6 4 2" xfId="42590" xr:uid="{00000000-0005-0000-0000-0000F20C0000}"/>
    <cellStyle name="Comma 2 2 2 2 4 6 4 3" xfId="36166" xr:uid="{00000000-0005-0000-0000-0000F30C0000}"/>
    <cellStyle name="Comma 2 2 2 2 4 6 5" xfId="20926" xr:uid="{00000000-0005-0000-0000-0000F40C0000}"/>
    <cellStyle name="Comma 2 2 2 2 4 6 5 2" xfId="39383" xr:uid="{00000000-0005-0000-0000-0000F50C0000}"/>
    <cellStyle name="Comma 2 2 2 2 4 6 6" xfId="21999" xr:uid="{00000000-0005-0000-0000-0000F60C0000}"/>
    <cellStyle name="Comma 2 2 2 2 4 6 7" xfId="23161" xr:uid="{00000000-0005-0000-0000-0000F70C0000}"/>
    <cellStyle name="Comma 2 2 2 2 4 6 8" xfId="26321" xr:uid="{00000000-0005-0000-0000-0000F80C0000}"/>
    <cellStyle name="Comma 2 2 2 2 4 6 9" xfId="29654" xr:uid="{00000000-0005-0000-0000-0000F90C0000}"/>
    <cellStyle name="Comma 2 2 2 2 4 7" xfId="9120" xr:uid="{00000000-0005-0000-0000-0000FA0C0000}"/>
    <cellStyle name="Comma 2 2 2 2 4 7 2" xfId="25174" xr:uid="{00000000-0005-0000-0000-0000FB0C0000}"/>
    <cellStyle name="Comma 2 2 2 2 4 7 2 2" xfId="44601" xr:uid="{00000000-0005-0000-0000-0000FC0C0000}"/>
    <cellStyle name="Comma 2 2 2 2 4 7 2 3" xfId="38178" xr:uid="{00000000-0005-0000-0000-0000FD0C0000}"/>
    <cellStyle name="Comma 2 2 2 2 4 7 3" xfId="27353" xr:uid="{00000000-0005-0000-0000-0000FE0C0000}"/>
    <cellStyle name="Comma 2 2 2 2 4 7 3 2" xfId="41394" xr:uid="{00000000-0005-0000-0000-0000FF0C0000}"/>
    <cellStyle name="Comma 2 2 2 2 4 7 4" xfId="30688" xr:uid="{00000000-0005-0000-0000-0000000D0000}"/>
    <cellStyle name="Comma 2 2 2 2 4 7 5" xfId="34970" xr:uid="{00000000-0005-0000-0000-0000010D0000}"/>
    <cellStyle name="Comma 2 2 2 2 4 8" xfId="15114" xr:uid="{00000000-0005-0000-0000-0000020D0000}"/>
    <cellStyle name="Comma 2 2 2 2 4 8 2" xfId="24127" xr:uid="{00000000-0005-0000-0000-0000030D0000}"/>
    <cellStyle name="Comma 2 2 2 2 4 8 2 2" xfId="43556" xr:uid="{00000000-0005-0000-0000-0000040D0000}"/>
    <cellStyle name="Comma 2 2 2 2 4 8 2 3" xfId="37133" xr:uid="{00000000-0005-0000-0000-0000050D0000}"/>
    <cellStyle name="Comma 2 2 2 2 4 8 3" xfId="28450" xr:uid="{00000000-0005-0000-0000-0000060D0000}"/>
    <cellStyle name="Comma 2 2 2 2 4 8 3 2" xfId="40349" xr:uid="{00000000-0005-0000-0000-0000070D0000}"/>
    <cellStyle name="Comma 2 2 2 2 4 8 4" xfId="31785" xr:uid="{00000000-0005-0000-0000-0000080D0000}"/>
    <cellStyle name="Comma 2 2 2 2 4 8 5" xfId="33925" xr:uid="{00000000-0005-0000-0000-0000090D0000}"/>
    <cellStyle name="Comma 2 2 2 2 4 9" xfId="7930" xr:uid="{00000000-0005-0000-0000-00000A0D0000}"/>
    <cellStyle name="Comma 2 2 2 2 4 9 2" xfId="42464" xr:uid="{00000000-0005-0000-0000-00000B0D0000}"/>
    <cellStyle name="Comma 2 2 2 2 4 9 3" xfId="36040" xr:uid="{00000000-0005-0000-0000-00000C0D0000}"/>
    <cellStyle name="Comma 2 2 2 2 5" xfId="734" xr:uid="{00000000-0005-0000-0000-00000D0D0000}"/>
    <cellStyle name="Comma 2 2 2 2 5 10" xfId="22000" xr:uid="{00000000-0005-0000-0000-00000E0D0000}"/>
    <cellStyle name="Comma 2 2 2 2 5 11" xfId="23162" xr:uid="{00000000-0005-0000-0000-00000F0D0000}"/>
    <cellStyle name="Comma 2 2 2 2 5 12" xfId="26322" xr:uid="{00000000-0005-0000-0000-0000100D0000}"/>
    <cellStyle name="Comma 2 2 2 2 5 13" xfId="29655" xr:uid="{00000000-0005-0000-0000-0000110D0000}"/>
    <cellStyle name="Comma 2 2 2 2 5 14" xfId="32960" xr:uid="{00000000-0005-0000-0000-0000120D0000}"/>
    <cellStyle name="Comma 2 2 2 2 5 2" xfId="735" xr:uid="{00000000-0005-0000-0000-0000130D0000}"/>
    <cellStyle name="Comma 2 2 2 2 5 2 10" xfId="32961" xr:uid="{00000000-0005-0000-0000-0000140D0000}"/>
    <cellStyle name="Comma 2 2 2 2 5 2 2" xfId="9506" xr:uid="{00000000-0005-0000-0000-0000150D0000}"/>
    <cellStyle name="Comma 2 2 2 2 5 2 2 2" xfId="25306" xr:uid="{00000000-0005-0000-0000-0000160D0000}"/>
    <cellStyle name="Comma 2 2 2 2 5 2 2 2 2" xfId="44733" xr:uid="{00000000-0005-0000-0000-0000170D0000}"/>
    <cellStyle name="Comma 2 2 2 2 5 2 2 2 3" xfId="38310" xr:uid="{00000000-0005-0000-0000-0000180D0000}"/>
    <cellStyle name="Comma 2 2 2 2 5 2 2 3" xfId="27484" xr:uid="{00000000-0005-0000-0000-0000190D0000}"/>
    <cellStyle name="Comma 2 2 2 2 5 2 2 3 2" xfId="41526" xr:uid="{00000000-0005-0000-0000-00001A0D0000}"/>
    <cellStyle name="Comma 2 2 2 2 5 2 2 4" xfId="30819" xr:uid="{00000000-0005-0000-0000-00001B0D0000}"/>
    <cellStyle name="Comma 2 2 2 2 5 2 2 5" xfId="35102" xr:uid="{00000000-0005-0000-0000-00001C0D0000}"/>
    <cellStyle name="Comma 2 2 2 2 5 2 3" xfId="15121" xr:uid="{00000000-0005-0000-0000-00001D0D0000}"/>
    <cellStyle name="Comma 2 2 2 2 5 2 3 2" xfId="24134" xr:uid="{00000000-0005-0000-0000-00001E0D0000}"/>
    <cellStyle name="Comma 2 2 2 2 5 2 3 2 2" xfId="43563" xr:uid="{00000000-0005-0000-0000-00001F0D0000}"/>
    <cellStyle name="Comma 2 2 2 2 5 2 3 2 3" xfId="37140" xr:uid="{00000000-0005-0000-0000-0000200D0000}"/>
    <cellStyle name="Comma 2 2 2 2 5 2 3 3" xfId="28457" xr:uid="{00000000-0005-0000-0000-0000210D0000}"/>
    <cellStyle name="Comma 2 2 2 2 5 2 3 3 2" xfId="40356" xr:uid="{00000000-0005-0000-0000-0000220D0000}"/>
    <cellStyle name="Comma 2 2 2 2 5 2 3 4" xfId="31792" xr:uid="{00000000-0005-0000-0000-0000230D0000}"/>
    <cellStyle name="Comma 2 2 2 2 5 2 3 5" xfId="33932" xr:uid="{00000000-0005-0000-0000-0000240D0000}"/>
    <cellStyle name="Comma 2 2 2 2 5 2 4" xfId="7937" xr:uid="{00000000-0005-0000-0000-0000250D0000}"/>
    <cellStyle name="Comma 2 2 2 2 5 2 4 2" xfId="42592" xr:uid="{00000000-0005-0000-0000-0000260D0000}"/>
    <cellStyle name="Comma 2 2 2 2 5 2 4 3" xfId="36168" xr:uid="{00000000-0005-0000-0000-0000270D0000}"/>
    <cellStyle name="Comma 2 2 2 2 5 2 5" xfId="20928" xr:uid="{00000000-0005-0000-0000-0000280D0000}"/>
    <cellStyle name="Comma 2 2 2 2 5 2 5 2" xfId="39385" xr:uid="{00000000-0005-0000-0000-0000290D0000}"/>
    <cellStyle name="Comma 2 2 2 2 5 2 6" xfId="22001" xr:uid="{00000000-0005-0000-0000-00002A0D0000}"/>
    <cellStyle name="Comma 2 2 2 2 5 2 7" xfId="23163" xr:uid="{00000000-0005-0000-0000-00002B0D0000}"/>
    <cellStyle name="Comma 2 2 2 2 5 2 8" xfId="26323" xr:uid="{00000000-0005-0000-0000-00002C0D0000}"/>
    <cellStyle name="Comma 2 2 2 2 5 2 9" xfId="29656" xr:uid="{00000000-0005-0000-0000-00002D0D0000}"/>
    <cellStyle name="Comma 2 2 2 2 5 3" xfId="736" xr:uid="{00000000-0005-0000-0000-00002E0D0000}"/>
    <cellStyle name="Comma 2 2 2 2 5 3 10" xfId="32962" xr:uid="{00000000-0005-0000-0000-00002F0D0000}"/>
    <cellStyle name="Comma 2 2 2 2 5 3 2" xfId="9507" xr:uid="{00000000-0005-0000-0000-0000300D0000}"/>
    <cellStyle name="Comma 2 2 2 2 5 3 2 2" xfId="25307" xr:uid="{00000000-0005-0000-0000-0000310D0000}"/>
    <cellStyle name="Comma 2 2 2 2 5 3 2 2 2" xfId="44734" xr:uid="{00000000-0005-0000-0000-0000320D0000}"/>
    <cellStyle name="Comma 2 2 2 2 5 3 2 2 3" xfId="38311" xr:uid="{00000000-0005-0000-0000-0000330D0000}"/>
    <cellStyle name="Comma 2 2 2 2 5 3 2 3" xfId="27485" xr:uid="{00000000-0005-0000-0000-0000340D0000}"/>
    <cellStyle name="Comma 2 2 2 2 5 3 2 3 2" xfId="41527" xr:uid="{00000000-0005-0000-0000-0000350D0000}"/>
    <cellStyle name="Comma 2 2 2 2 5 3 2 4" xfId="30820" xr:uid="{00000000-0005-0000-0000-0000360D0000}"/>
    <cellStyle name="Comma 2 2 2 2 5 3 2 5" xfId="35103" xr:uid="{00000000-0005-0000-0000-0000370D0000}"/>
    <cellStyle name="Comma 2 2 2 2 5 3 3" xfId="15122" xr:uid="{00000000-0005-0000-0000-0000380D0000}"/>
    <cellStyle name="Comma 2 2 2 2 5 3 3 2" xfId="24135" xr:uid="{00000000-0005-0000-0000-0000390D0000}"/>
    <cellStyle name="Comma 2 2 2 2 5 3 3 2 2" xfId="43564" xr:uid="{00000000-0005-0000-0000-00003A0D0000}"/>
    <cellStyle name="Comma 2 2 2 2 5 3 3 2 3" xfId="37141" xr:uid="{00000000-0005-0000-0000-00003B0D0000}"/>
    <cellStyle name="Comma 2 2 2 2 5 3 3 3" xfId="28458" xr:uid="{00000000-0005-0000-0000-00003C0D0000}"/>
    <cellStyle name="Comma 2 2 2 2 5 3 3 3 2" xfId="40357" xr:uid="{00000000-0005-0000-0000-00003D0D0000}"/>
    <cellStyle name="Comma 2 2 2 2 5 3 3 4" xfId="31793" xr:uid="{00000000-0005-0000-0000-00003E0D0000}"/>
    <cellStyle name="Comma 2 2 2 2 5 3 3 5" xfId="33933" xr:uid="{00000000-0005-0000-0000-00003F0D0000}"/>
    <cellStyle name="Comma 2 2 2 2 5 3 4" xfId="7938" xr:uid="{00000000-0005-0000-0000-0000400D0000}"/>
    <cellStyle name="Comma 2 2 2 2 5 3 4 2" xfId="42593" xr:uid="{00000000-0005-0000-0000-0000410D0000}"/>
    <cellStyle name="Comma 2 2 2 2 5 3 4 3" xfId="36169" xr:uid="{00000000-0005-0000-0000-0000420D0000}"/>
    <cellStyle name="Comma 2 2 2 2 5 3 5" xfId="20929" xr:uid="{00000000-0005-0000-0000-0000430D0000}"/>
    <cellStyle name="Comma 2 2 2 2 5 3 5 2" xfId="39386" xr:uid="{00000000-0005-0000-0000-0000440D0000}"/>
    <cellStyle name="Comma 2 2 2 2 5 3 6" xfId="22002" xr:uid="{00000000-0005-0000-0000-0000450D0000}"/>
    <cellStyle name="Comma 2 2 2 2 5 3 7" xfId="23164" xr:uid="{00000000-0005-0000-0000-0000460D0000}"/>
    <cellStyle name="Comma 2 2 2 2 5 3 8" xfId="26324" xr:uid="{00000000-0005-0000-0000-0000470D0000}"/>
    <cellStyle name="Comma 2 2 2 2 5 3 9" xfId="29657" xr:uid="{00000000-0005-0000-0000-0000480D0000}"/>
    <cellStyle name="Comma 2 2 2 2 5 4" xfId="737" xr:uid="{00000000-0005-0000-0000-0000490D0000}"/>
    <cellStyle name="Comma 2 2 2 2 5 4 10" xfId="32963" xr:uid="{00000000-0005-0000-0000-00004A0D0000}"/>
    <cellStyle name="Comma 2 2 2 2 5 4 2" xfId="9508" xr:uid="{00000000-0005-0000-0000-00004B0D0000}"/>
    <cellStyle name="Comma 2 2 2 2 5 4 2 2" xfId="25308" xr:uid="{00000000-0005-0000-0000-00004C0D0000}"/>
    <cellStyle name="Comma 2 2 2 2 5 4 2 2 2" xfId="44735" xr:uid="{00000000-0005-0000-0000-00004D0D0000}"/>
    <cellStyle name="Comma 2 2 2 2 5 4 2 2 3" xfId="38312" xr:uid="{00000000-0005-0000-0000-00004E0D0000}"/>
    <cellStyle name="Comma 2 2 2 2 5 4 2 3" xfId="27486" xr:uid="{00000000-0005-0000-0000-00004F0D0000}"/>
    <cellStyle name="Comma 2 2 2 2 5 4 2 3 2" xfId="41528" xr:uid="{00000000-0005-0000-0000-0000500D0000}"/>
    <cellStyle name="Comma 2 2 2 2 5 4 2 4" xfId="30821" xr:uid="{00000000-0005-0000-0000-0000510D0000}"/>
    <cellStyle name="Comma 2 2 2 2 5 4 2 5" xfId="35104" xr:uid="{00000000-0005-0000-0000-0000520D0000}"/>
    <cellStyle name="Comma 2 2 2 2 5 4 3" xfId="15123" xr:uid="{00000000-0005-0000-0000-0000530D0000}"/>
    <cellStyle name="Comma 2 2 2 2 5 4 3 2" xfId="24136" xr:uid="{00000000-0005-0000-0000-0000540D0000}"/>
    <cellStyle name="Comma 2 2 2 2 5 4 3 2 2" xfId="43565" xr:uid="{00000000-0005-0000-0000-0000550D0000}"/>
    <cellStyle name="Comma 2 2 2 2 5 4 3 2 3" xfId="37142" xr:uid="{00000000-0005-0000-0000-0000560D0000}"/>
    <cellStyle name="Comma 2 2 2 2 5 4 3 3" xfId="28459" xr:uid="{00000000-0005-0000-0000-0000570D0000}"/>
    <cellStyle name="Comma 2 2 2 2 5 4 3 3 2" xfId="40358" xr:uid="{00000000-0005-0000-0000-0000580D0000}"/>
    <cellStyle name="Comma 2 2 2 2 5 4 3 4" xfId="31794" xr:uid="{00000000-0005-0000-0000-0000590D0000}"/>
    <cellStyle name="Comma 2 2 2 2 5 4 3 5" xfId="33934" xr:uid="{00000000-0005-0000-0000-00005A0D0000}"/>
    <cellStyle name="Comma 2 2 2 2 5 4 4" xfId="7939" xr:uid="{00000000-0005-0000-0000-00005B0D0000}"/>
    <cellStyle name="Comma 2 2 2 2 5 4 4 2" xfId="42594" xr:uid="{00000000-0005-0000-0000-00005C0D0000}"/>
    <cellStyle name="Comma 2 2 2 2 5 4 4 3" xfId="36170" xr:uid="{00000000-0005-0000-0000-00005D0D0000}"/>
    <cellStyle name="Comma 2 2 2 2 5 4 5" xfId="20930" xr:uid="{00000000-0005-0000-0000-00005E0D0000}"/>
    <cellStyle name="Comma 2 2 2 2 5 4 5 2" xfId="39387" xr:uid="{00000000-0005-0000-0000-00005F0D0000}"/>
    <cellStyle name="Comma 2 2 2 2 5 4 6" xfId="22003" xr:uid="{00000000-0005-0000-0000-0000600D0000}"/>
    <cellStyle name="Comma 2 2 2 2 5 4 7" xfId="23165" xr:uid="{00000000-0005-0000-0000-0000610D0000}"/>
    <cellStyle name="Comma 2 2 2 2 5 4 8" xfId="26325" xr:uid="{00000000-0005-0000-0000-0000620D0000}"/>
    <cellStyle name="Comma 2 2 2 2 5 4 9" xfId="29658" xr:uid="{00000000-0005-0000-0000-0000630D0000}"/>
    <cellStyle name="Comma 2 2 2 2 5 5" xfId="738" xr:uid="{00000000-0005-0000-0000-0000640D0000}"/>
    <cellStyle name="Comma 2 2 2 2 5 5 10" xfId="32964" xr:uid="{00000000-0005-0000-0000-0000650D0000}"/>
    <cellStyle name="Comma 2 2 2 2 5 5 2" xfId="9509" xr:uid="{00000000-0005-0000-0000-0000660D0000}"/>
    <cellStyle name="Comma 2 2 2 2 5 5 2 2" xfId="25309" xr:uid="{00000000-0005-0000-0000-0000670D0000}"/>
    <cellStyle name="Comma 2 2 2 2 5 5 2 2 2" xfId="44736" xr:uid="{00000000-0005-0000-0000-0000680D0000}"/>
    <cellStyle name="Comma 2 2 2 2 5 5 2 2 3" xfId="38313" xr:uid="{00000000-0005-0000-0000-0000690D0000}"/>
    <cellStyle name="Comma 2 2 2 2 5 5 2 3" xfId="27487" xr:uid="{00000000-0005-0000-0000-00006A0D0000}"/>
    <cellStyle name="Comma 2 2 2 2 5 5 2 3 2" xfId="41529" xr:uid="{00000000-0005-0000-0000-00006B0D0000}"/>
    <cellStyle name="Comma 2 2 2 2 5 5 2 4" xfId="30822" xr:uid="{00000000-0005-0000-0000-00006C0D0000}"/>
    <cellStyle name="Comma 2 2 2 2 5 5 2 5" xfId="35105" xr:uid="{00000000-0005-0000-0000-00006D0D0000}"/>
    <cellStyle name="Comma 2 2 2 2 5 5 3" xfId="15124" xr:uid="{00000000-0005-0000-0000-00006E0D0000}"/>
    <cellStyle name="Comma 2 2 2 2 5 5 3 2" xfId="24137" xr:uid="{00000000-0005-0000-0000-00006F0D0000}"/>
    <cellStyle name="Comma 2 2 2 2 5 5 3 2 2" xfId="43566" xr:uid="{00000000-0005-0000-0000-0000700D0000}"/>
    <cellStyle name="Comma 2 2 2 2 5 5 3 2 3" xfId="37143" xr:uid="{00000000-0005-0000-0000-0000710D0000}"/>
    <cellStyle name="Comma 2 2 2 2 5 5 3 3" xfId="28460" xr:uid="{00000000-0005-0000-0000-0000720D0000}"/>
    <cellStyle name="Comma 2 2 2 2 5 5 3 3 2" xfId="40359" xr:uid="{00000000-0005-0000-0000-0000730D0000}"/>
    <cellStyle name="Comma 2 2 2 2 5 5 3 4" xfId="31795" xr:uid="{00000000-0005-0000-0000-0000740D0000}"/>
    <cellStyle name="Comma 2 2 2 2 5 5 3 5" xfId="33935" xr:uid="{00000000-0005-0000-0000-0000750D0000}"/>
    <cellStyle name="Comma 2 2 2 2 5 5 4" xfId="7940" xr:uid="{00000000-0005-0000-0000-0000760D0000}"/>
    <cellStyle name="Comma 2 2 2 2 5 5 4 2" xfId="42595" xr:uid="{00000000-0005-0000-0000-0000770D0000}"/>
    <cellStyle name="Comma 2 2 2 2 5 5 4 3" xfId="36171" xr:uid="{00000000-0005-0000-0000-0000780D0000}"/>
    <cellStyle name="Comma 2 2 2 2 5 5 5" xfId="20931" xr:uid="{00000000-0005-0000-0000-0000790D0000}"/>
    <cellStyle name="Comma 2 2 2 2 5 5 5 2" xfId="39388" xr:uid="{00000000-0005-0000-0000-00007A0D0000}"/>
    <cellStyle name="Comma 2 2 2 2 5 5 6" xfId="22004" xr:uid="{00000000-0005-0000-0000-00007B0D0000}"/>
    <cellStyle name="Comma 2 2 2 2 5 5 7" xfId="23166" xr:uid="{00000000-0005-0000-0000-00007C0D0000}"/>
    <cellStyle name="Comma 2 2 2 2 5 5 8" xfId="26326" xr:uid="{00000000-0005-0000-0000-00007D0D0000}"/>
    <cellStyle name="Comma 2 2 2 2 5 5 9" xfId="29659" xr:uid="{00000000-0005-0000-0000-00007E0D0000}"/>
    <cellStyle name="Comma 2 2 2 2 5 6" xfId="9505" xr:uid="{00000000-0005-0000-0000-00007F0D0000}"/>
    <cellStyle name="Comma 2 2 2 2 5 6 2" xfId="25305" xr:uid="{00000000-0005-0000-0000-0000800D0000}"/>
    <cellStyle name="Comma 2 2 2 2 5 6 2 2" xfId="44732" xr:uid="{00000000-0005-0000-0000-0000810D0000}"/>
    <cellStyle name="Comma 2 2 2 2 5 6 2 3" xfId="38309" xr:uid="{00000000-0005-0000-0000-0000820D0000}"/>
    <cellStyle name="Comma 2 2 2 2 5 6 3" xfId="27483" xr:uid="{00000000-0005-0000-0000-0000830D0000}"/>
    <cellStyle name="Comma 2 2 2 2 5 6 3 2" xfId="41525" xr:uid="{00000000-0005-0000-0000-0000840D0000}"/>
    <cellStyle name="Comma 2 2 2 2 5 6 4" xfId="30818" xr:uid="{00000000-0005-0000-0000-0000850D0000}"/>
    <cellStyle name="Comma 2 2 2 2 5 6 5" xfId="35101" xr:uid="{00000000-0005-0000-0000-0000860D0000}"/>
    <cellStyle name="Comma 2 2 2 2 5 7" xfId="15120" xr:uid="{00000000-0005-0000-0000-0000870D0000}"/>
    <cellStyle name="Comma 2 2 2 2 5 7 2" xfId="24133" xr:uid="{00000000-0005-0000-0000-0000880D0000}"/>
    <cellStyle name="Comma 2 2 2 2 5 7 2 2" xfId="43562" xr:uid="{00000000-0005-0000-0000-0000890D0000}"/>
    <cellStyle name="Comma 2 2 2 2 5 7 2 3" xfId="37139" xr:uid="{00000000-0005-0000-0000-00008A0D0000}"/>
    <cellStyle name="Comma 2 2 2 2 5 7 3" xfId="28456" xr:uid="{00000000-0005-0000-0000-00008B0D0000}"/>
    <cellStyle name="Comma 2 2 2 2 5 7 3 2" xfId="40355" xr:uid="{00000000-0005-0000-0000-00008C0D0000}"/>
    <cellStyle name="Comma 2 2 2 2 5 7 4" xfId="31791" xr:uid="{00000000-0005-0000-0000-00008D0D0000}"/>
    <cellStyle name="Comma 2 2 2 2 5 7 5" xfId="33931" xr:uid="{00000000-0005-0000-0000-00008E0D0000}"/>
    <cellStyle name="Comma 2 2 2 2 5 8" xfId="7936" xr:uid="{00000000-0005-0000-0000-00008F0D0000}"/>
    <cellStyle name="Comma 2 2 2 2 5 8 2" xfId="42591" xr:uid="{00000000-0005-0000-0000-0000900D0000}"/>
    <cellStyle name="Comma 2 2 2 2 5 8 3" xfId="36167" xr:uid="{00000000-0005-0000-0000-0000910D0000}"/>
    <cellStyle name="Comma 2 2 2 2 5 9" xfId="20927" xr:uid="{00000000-0005-0000-0000-0000920D0000}"/>
    <cellStyle name="Comma 2 2 2 2 5 9 2" xfId="39384" xr:uid="{00000000-0005-0000-0000-0000930D0000}"/>
    <cellStyle name="Comma 2 2 2 2 6" xfId="739" xr:uid="{00000000-0005-0000-0000-0000940D0000}"/>
    <cellStyle name="Comma 2 2 2 2 6 10" xfId="22005" xr:uid="{00000000-0005-0000-0000-0000950D0000}"/>
    <cellStyle name="Comma 2 2 2 2 6 11" xfId="23167" xr:uid="{00000000-0005-0000-0000-0000960D0000}"/>
    <cellStyle name="Comma 2 2 2 2 6 12" xfId="26327" xr:uid="{00000000-0005-0000-0000-0000970D0000}"/>
    <cellStyle name="Comma 2 2 2 2 6 13" xfId="29660" xr:uid="{00000000-0005-0000-0000-0000980D0000}"/>
    <cellStyle name="Comma 2 2 2 2 6 14" xfId="32965" xr:uid="{00000000-0005-0000-0000-0000990D0000}"/>
    <cellStyle name="Comma 2 2 2 2 6 2" xfId="740" xr:uid="{00000000-0005-0000-0000-00009A0D0000}"/>
    <cellStyle name="Comma 2 2 2 2 6 2 10" xfId="32966" xr:uid="{00000000-0005-0000-0000-00009B0D0000}"/>
    <cellStyle name="Comma 2 2 2 2 6 2 2" xfId="9511" xr:uid="{00000000-0005-0000-0000-00009C0D0000}"/>
    <cellStyle name="Comma 2 2 2 2 6 2 2 2" xfId="25311" xr:uid="{00000000-0005-0000-0000-00009D0D0000}"/>
    <cellStyle name="Comma 2 2 2 2 6 2 2 2 2" xfId="44738" xr:uid="{00000000-0005-0000-0000-00009E0D0000}"/>
    <cellStyle name="Comma 2 2 2 2 6 2 2 2 3" xfId="38315" xr:uid="{00000000-0005-0000-0000-00009F0D0000}"/>
    <cellStyle name="Comma 2 2 2 2 6 2 2 3" xfId="27489" xr:uid="{00000000-0005-0000-0000-0000A00D0000}"/>
    <cellStyle name="Comma 2 2 2 2 6 2 2 3 2" xfId="41531" xr:uid="{00000000-0005-0000-0000-0000A10D0000}"/>
    <cellStyle name="Comma 2 2 2 2 6 2 2 4" xfId="30824" xr:uid="{00000000-0005-0000-0000-0000A20D0000}"/>
    <cellStyle name="Comma 2 2 2 2 6 2 2 5" xfId="35107" xr:uid="{00000000-0005-0000-0000-0000A30D0000}"/>
    <cellStyle name="Comma 2 2 2 2 6 2 3" xfId="15126" xr:uid="{00000000-0005-0000-0000-0000A40D0000}"/>
    <cellStyle name="Comma 2 2 2 2 6 2 3 2" xfId="24139" xr:uid="{00000000-0005-0000-0000-0000A50D0000}"/>
    <cellStyle name="Comma 2 2 2 2 6 2 3 2 2" xfId="43568" xr:uid="{00000000-0005-0000-0000-0000A60D0000}"/>
    <cellStyle name="Comma 2 2 2 2 6 2 3 2 3" xfId="37145" xr:uid="{00000000-0005-0000-0000-0000A70D0000}"/>
    <cellStyle name="Comma 2 2 2 2 6 2 3 3" xfId="28462" xr:uid="{00000000-0005-0000-0000-0000A80D0000}"/>
    <cellStyle name="Comma 2 2 2 2 6 2 3 3 2" xfId="40361" xr:uid="{00000000-0005-0000-0000-0000A90D0000}"/>
    <cellStyle name="Comma 2 2 2 2 6 2 3 4" xfId="31797" xr:uid="{00000000-0005-0000-0000-0000AA0D0000}"/>
    <cellStyle name="Comma 2 2 2 2 6 2 3 5" xfId="33937" xr:uid="{00000000-0005-0000-0000-0000AB0D0000}"/>
    <cellStyle name="Comma 2 2 2 2 6 2 4" xfId="7942" xr:uid="{00000000-0005-0000-0000-0000AC0D0000}"/>
    <cellStyle name="Comma 2 2 2 2 6 2 4 2" xfId="42597" xr:uid="{00000000-0005-0000-0000-0000AD0D0000}"/>
    <cellStyle name="Comma 2 2 2 2 6 2 4 3" xfId="36173" xr:uid="{00000000-0005-0000-0000-0000AE0D0000}"/>
    <cellStyle name="Comma 2 2 2 2 6 2 5" xfId="20933" xr:uid="{00000000-0005-0000-0000-0000AF0D0000}"/>
    <cellStyle name="Comma 2 2 2 2 6 2 5 2" xfId="39390" xr:uid="{00000000-0005-0000-0000-0000B00D0000}"/>
    <cellStyle name="Comma 2 2 2 2 6 2 6" xfId="22006" xr:uid="{00000000-0005-0000-0000-0000B10D0000}"/>
    <cellStyle name="Comma 2 2 2 2 6 2 7" xfId="23168" xr:uid="{00000000-0005-0000-0000-0000B20D0000}"/>
    <cellStyle name="Comma 2 2 2 2 6 2 8" xfId="26328" xr:uid="{00000000-0005-0000-0000-0000B30D0000}"/>
    <cellStyle name="Comma 2 2 2 2 6 2 9" xfId="29661" xr:uid="{00000000-0005-0000-0000-0000B40D0000}"/>
    <cellStyle name="Comma 2 2 2 2 6 3" xfId="741" xr:uid="{00000000-0005-0000-0000-0000B50D0000}"/>
    <cellStyle name="Comma 2 2 2 2 6 3 10" xfId="32967" xr:uid="{00000000-0005-0000-0000-0000B60D0000}"/>
    <cellStyle name="Comma 2 2 2 2 6 3 2" xfId="9512" xr:uid="{00000000-0005-0000-0000-0000B70D0000}"/>
    <cellStyle name="Comma 2 2 2 2 6 3 2 2" xfId="25312" xr:uid="{00000000-0005-0000-0000-0000B80D0000}"/>
    <cellStyle name="Comma 2 2 2 2 6 3 2 2 2" xfId="44739" xr:uid="{00000000-0005-0000-0000-0000B90D0000}"/>
    <cellStyle name="Comma 2 2 2 2 6 3 2 2 3" xfId="38316" xr:uid="{00000000-0005-0000-0000-0000BA0D0000}"/>
    <cellStyle name="Comma 2 2 2 2 6 3 2 3" xfId="27490" xr:uid="{00000000-0005-0000-0000-0000BB0D0000}"/>
    <cellStyle name="Comma 2 2 2 2 6 3 2 3 2" xfId="41532" xr:uid="{00000000-0005-0000-0000-0000BC0D0000}"/>
    <cellStyle name="Comma 2 2 2 2 6 3 2 4" xfId="30825" xr:uid="{00000000-0005-0000-0000-0000BD0D0000}"/>
    <cellStyle name="Comma 2 2 2 2 6 3 2 5" xfId="35108" xr:uid="{00000000-0005-0000-0000-0000BE0D0000}"/>
    <cellStyle name="Comma 2 2 2 2 6 3 3" xfId="15127" xr:uid="{00000000-0005-0000-0000-0000BF0D0000}"/>
    <cellStyle name="Comma 2 2 2 2 6 3 3 2" xfId="24140" xr:uid="{00000000-0005-0000-0000-0000C00D0000}"/>
    <cellStyle name="Comma 2 2 2 2 6 3 3 2 2" xfId="43569" xr:uid="{00000000-0005-0000-0000-0000C10D0000}"/>
    <cellStyle name="Comma 2 2 2 2 6 3 3 2 3" xfId="37146" xr:uid="{00000000-0005-0000-0000-0000C20D0000}"/>
    <cellStyle name="Comma 2 2 2 2 6 3 3 3" xfId="28463" xr:uid="{00000000-0005-0000-0000-0000C30D0000}"/>
    <cellStyle name="Comma 2 2 2 2 6 3 3 3 2" xfId="40362" xr:uid="{00000000-0005-0000-0000-0000C40D0000}"/>
    <cellStyle name="Comma 2 2 2 2 6 3 3 4" xfId="31798" xr:uid="{00000000-0005-0000-0000-0000C50D0000}"/>
    <cellStyle name="Comma 2 2 2 2 6 3 3 5" xfId="33938" xr:uid="{00000000-0005-0000-0000-0000C60D0000}"/>
    <cellStyle name="Comma 2 2 2 2 6 3 4" xfId="7943" xr:uid="{00000000-0005-0000-0000-0000C70D0000}"/>
    <cellStyle name="Comma 2 2 2 2 6 3 4 2" xfId="42598" xr:uid="{00000000-0005-0000-0000-0000C80D0000}"/>
    <cellStyle name="Comma 2 2 2 2 6 3 4 3" xfId="36174" xr:uid="{00000000-0005-0000-0000-0000C90D0000}"/>
    <cellStyle name="Comma 2 2 2 2 6 3 5" xfId="20934" xr:uid="{00000000-0005-0000-0000-0000CA0D0000}"/>
    <cellStyle name="Comma 2 2 2 2 6 3 5 2" xfId="39391" xr:uid="{00000000-0005-0000-0000-0000CB0D0000}"/>
    <cellStyle name="Comma 2 2 2 2 6 3 6" xfId="22007" xr:uid="{00000000-0005-0000-0000-0000CC0D0000}"/>
    <cellStyle name="Comma 2 2 2 2 6 3 7" xfId="23169" xr:uid="{00000000-0005-0000-0000-0000CD0D0000}"/>
    <cellStyle name="Comma 2 2 2 2 6 3 8" xfId="26329" xr:uid="{00000000-0005-0000-0000-0000CE0D0000}"/>
    <cellStyle name="Comma 2 2 2 2 6 3 9" xfId="29662" xr:uid="{00000000-0005-0000-0000-0000CF0D0000}"/>
    <cellStyle name="Comma 2 2 2 2 6 4" xfId="742" xr:uid="{00000000-0005-0000-0000-0000D00D0000}"/>
    <cellStyle name="Comma 2 2 2 2 6 4 10" xfId="32968" xr:uid="{00000000-0005-0000-0000-0000D10D0000}"/>
    <cellStyle name="Comma 2 2 2 2 6 4 2" xfId="9513" xr:uid="{00000000-0005-0000-0000-0000D20D0000}"/>
    <cellStyle name="Comma 2 2 2 2 6 4 2 2" xfId="25313" xr:uid="{00000000-0005-0000-0000-0000D30D0000}"/>
    <cellStyle name="Comma 2 2 2 2 6 4 2 2 2" xfId="44740" xr:uid="{00000000-0005-0000-0000-0000D40D0000}"/>
    <cellStyle name="Comma 2 2 2 2 6 4 2 2 3" xfId="38317" xr:uid="{00000000-0005-0000-0000-0000D50D0000}"/>
    <cellStyle name="Comma 2 2 2 2 6 4 2 3" xfId="27491" xr:uid="{00000000-0005-0000-0000-0000D60D0000}"/>
    <cellStyle name="Comma 2 2 2 2 6 4 2 3 2" xfId="41533" xr:uid="{00000000-0005-0000-0000-0000D70D0000}"/>
    <cellStyle name="Comma 2 2 2 2 6 4 2 4" xfId="30826" xr:uid="{00000000-0005-0000-0000-0000D80D0000}"/>
    <cellStyle name="Comma 2 2 2 2 6 4 2 5" xfId="35109" xr:uid="{00000000-0005-0000-0000-0000D90D0000}"/>
    <cellStyle name="Comma 2 2 2 2 6 4 3" xfId="15128" xr:uid="{00000000-0005-0000-0000-0000DA0D0000}"/>
    <cellStyle name="Comma 2 2 2 2 6 4 3 2" xfId="24141" xr:uid="{00000000-0005-0000-0000-0000DB0D0000}"/>
    <cellStyle name="Comma 2 2 2 2 6 4 3 2 2" xfId="43570" xr:uid="{00000000-0005-0000-0000-0000DC0D0000}"/>
    <cellStyle name="Comma 2 2 2 2 6 4 3 2 3" xfId="37147" xr:uid="{00000000-0005-0000-0000-0000DD0D0000}"/>
    <cellStyle name="Comma 2 2 2 2 6 4 3 3" xfId="28464" xr:uid="{00000000-0005-0000-0000-0000DE0D0000}"/>
    <cellStyle name="Comma 2 2 2 2 6 4 3 3 2" xfId="40363" xr:uid="{00000000-0005-0000-0000-0000DF0D0000}"/>
    <cellStyle name="Comma 2 2 2 2 6 4 3 4" xfId="31799" xr:uid="{00000000-0005-0000-0000-0000E00D0000}"/>
    <cellStyle name="Comma 2 2 2 2 6 4 3 5" xfId="33939" xr:uid="{00000000-0005-0000-0000-0000E10D0000}"/>
    <cellStyle name="Comma 2 2 2 2 6 4 4" xfId="7944" xr:uid="{00000000-0005-0000-0000-0000E20D0000}"/>
    <cellStyle name="Comma 2 2 2 2 6 4 4 2" xfId="42599" xr:uid="{00000000-0005-0000-0000-0000E30D0000}"/>
    <cellStyle name="Comma 2 2 2 2 6 4 4 3" xfId="36175" xr:uid="{00000000-0005-0000-0000-0000E40D0000}"/>
    <cellStyle name="Comma 2 2 2 2 6 4 5" xfId="20935" xr:uid="{00000000-0005-0000-0000-0000E50D0000}"/>
    <cellStyle name="Comma 2 2 2 2 6 4 5 2" xfId="39392" xr:uid="{00000000-0005-0000-0000-0000E60D0000}"/>
    <cellStyle name="Comma 2 2 2 2 6 4 6" xfId="22008" xr:uid="{00000000-0005-0000-0000-0000E70D0000}"/>
    <cellStyle name="Comma 2 2 2 2 6 4 7" xfId="23170" xr:uid="{00000000-0005-0000-0000-0000E80D0000}"/>
    <cellStyle name="Comma 2 2 2 2 6 4 8" xfId="26330" xr:uid="{00000000-0005-0000-0000-0000E90D0000}"/>
    <cellStyle name="Comma 2 2 2 2 6 4 9" xfId="29663" xr:uid="{00000000-0005-0000-0000-0000EA0D0000}"/>
    <cellStyle name="Comma 2 2 2 2 6 5" xfId="743" xr:uid="{00000000-0005-0000-0000-0000EB0D0000}"/>
    <cellStyle name="Comma 2 2 2 2 6 5 10" xfId="32969" xr:uid="{00000000-0005-0000-0000-0000EC0D0000}"/>
    <cellStyle name="Comma 2 2 2 2 6 5 2" xfId="9514" xr:uid="{00000000-0005-0000-0000-0000ED0D0000}"/>
    <cellStyle name="Comma 2 2 2 2 6 5 2 2" xfId="25314" xr:uid="{00000000-0005-0000-0000-0000EE0D0000}"/>
    <cellStyle name="Comma 2 2 2 2 6 5 2 2 2" xfId="44741" xr:uid="{00000000-0005-0000-0000-0000EF0D0000}"/>
    <cellStyle name="Comma 2 2 2 2 6 5 2 2 3" xfId="38318" xr:uid="{00000000-0005-0000-0000-0000F00D0000}"/>
    <cellStyle name="Comma 2 2 2 2 6 5 2 3" xfId="27492" xr:uid="{00000000-0005-0000-0000-0000F10D0000}"/>
    <cellStyle name="Comma 2 2 2 2 6 5 2 3 2" xfId="41534" xr:uid="{00000000-0005-0000-0000-0000F20D0000}"/>
    <cellStyle name="Comma 2 2 2 2 6 5 2 4" xfId="30827" xr:uid="{00000000-0005-0000-0000-0000F30D0000}"/>
    <cellStyle name="Comma 2 2 2 2 6 5 2 5" xfId="35110" xr:uid="{00000000-0005-0000-0000-0000F40D0000}"/>
    <cellStyle name="Comma 2 2 2 2 6 5 3" xfId="15129" xr:uid="{00000000-0005-0000-0000-0000F50D0000}"/>
    <cellStyle name="Comma 2 2 2 2 6 5 3 2" xfId="24142" xr:uid="{00000000-0005-0000-0000-0000F60D0000}"/>
    <cellStyle name="Comma 2 2 2 2 6 5 3 2 2" xfId="43571" xr:uid="{00000000-0005-0000-0000-0000F70D0000}"/>
    <cellStyle name="Comma 2 2 2 2 6 5 3 2 3" xfId="37148" xr:uid="{00000000-0005-0000-0000-0000F80D0000}"/>
    <cellStyle name="Comma 2 2 2 2 6 5 3 3" xfId="28465" xr:uid="{00000000-0005-0000-0000-0000F90D0000}"/>
    <cellStyle name="Comma 2 2 2 2 6 5 3 3 2" xfId="40364" xr:uid="{00000000-0005-0000-0000-0000FA0D0000}"/>
    <cellStyle name="Comma 2 2 2 2 6 5 3 4" xfId="31800" xr:uid="{00000000-0005-0000-0000-0000FB0D0000}"/>
    <cellStyle name="Comma 2 2 2 2 6 5 3 5" xfId="33940" xr:uid="{00000000-0005-0000-0000-0000FC0D0000}"/>
    <cellStyle name="Comma 2 2 2 2 6 5 4" xfId="7945" xr:uid="{00000000-0005-0000-0000-0000FD0D0000}"/>
    <cellStyle name="Comma 2 2 2 2 6 5 4 2" xfId="42600" xr:uid="{00000000-0005-0000-0000-0000FE0D0000}"/>
    <cellStyle name="Comma 2 2 2 2 6 5 4 3" xfId="36176" xr:uid="{00000000-0005-0000-0000-0000FF0D0000}"/>
    <cellStyle name="Comma 2 2 2 2 6 5 5" xfId="20936" xr:uid="{00000000-0005-0000-0000-0000000E0000}"/>
    <cellStyle name="Comma 2 2 2 2 6 5 5 2" xfId="39393" xr:uid="{00000000-0005-0000-0000-0000010E0000}"/>
    <cellStyle name="Comma 2 2 2 2 6 5 6" xfId="22009" xr:uid="{00000000-0005-0000-0000-0000020E0000}"/>
    <cellStyle name="Comma 2 2 2 2 6 5 7" xfId="23171" xr:uid="{00000000-0005-0000-0000-0000030E0000}"/>
    <cellStyle name="Comma 2 2 2 2 6 5 8" xfId="26331" xr:uid="{00000000-0005-0000-0000-0000040E0000}"/>
    <cellStyle name="Comma 2 2 2 2 6 5 9" xfId="29664" xr:uid="{00000000-0005-0000-0000-0000050E0000}"/>
    <cellStyle name="Comma 2 2 2 2 6 6" xfId="9510" xr:uid="{00000000-0005-0000-0000-0000060E0000}"/>
    <cellStyle name="Comma 2 2 2 2 6 6 2" xfId="25310" xr:uid="{00000000-0005-0000-0000-0000070E0000}"/>
    <cellStyle name="Comma 2 2 2 2 6 6 2 2" xfId="44737" xr:uid="{00000000-0005-0000-0000-0000080E0000}"/>
    <cellStyle name="Comma 2 2 2 2 6 6 2 3" xfId="38314" xr:uid="{00000000-0005-0000-0000-0000090E0000}"/>
    <cellStyle name="Comma 2 2 2 2 6 6 3" xfId="27488" xr:uid="{00000000-0005-0000-0000-00000A0E0000}"/>
    <cellStyle name="Comma 2 2 2 2 6 6 3 2" xfId="41530" xr:uid="{00000000-0005-0000-0000-00000B0E0000}"/>
    <cellStyle name="Comma 2 2 2 2 6 6 4" xfId="30823" xr:uid="{00000000-0005-0000-0000-00000C0E0000}"/>
    <cellStyle name="Comma 2 2 2 2 6 6 5" xfId="35106" xr:uid="{00000000-0005-0000-0000-00000D0E0000}"/>
    <cellStyle name="Comma 2 2 2 2 6 7" xfId="15125" xr:uid="{00000000-0005-0000-0000-00000E0E0000}"/>
    <cellStyle name="Comma 2 2 2 2 6 7 2" xfId="24138" xr:uid="{00000000-0005-0000-0000-00000F0E0000}"/>
    <cellStyle name="Comma 2 2 2 2 6 7 2 2" xfId="43567" xr:uid="{00000000-0005-0000-0000-0000100E0000}"/>
    <cellStyle name="Comma 2 2 2 2 6 7 2 3" xfId="37144" xr:uid="{00000000-0005-0000-0000-0000110E0000}"/>
    <cellStyle name="Comma 2 2 2 2 6 7 3" xfId="28461" xr:uid="{00000000-0005-0000-0000-0000120E0000}"/>
    <cellStyle name="Comma 2 2 2 2 6 7 3 2" xfId="40360" xr:uid="{00000000-0005-0000-0000-0000130E0000}"/>
    <cellStyle name="Comma 2 2 2 2 6 7 4" xfId="31796" xr:uid="{00000000-0005-0000-0000-0000140E0000}"/>
    <cellStyle name="Comma 2 2 2 2 6 7 5" xfId="33936" xr:uid="{00000000-0005-0000-0000-0000150E0000}"/>
    <cellStyle name="Comma 2 2 2 2 6 8" xfId="7941" xr:uid="{00000000-0005-0000-0000-0000160E0000}"/>
    <cellStyle name="Comma 2 2 2 2 6 8 2" xfId="42596" xr:uid="{00000000-0005-0000-0000-0000170E0000}"/>
    <cellStyle name="Comma 2 2 2 2 6 8 3" xfId="36172" xr:uid="{00000000-0005-0000-0000-0000180E0000}"/>
    <cellStyle name="Comma 2 2 2 2 6 9" xfId="20932" xr:uid="{00000000-0005-0000-0000-0000190E0000}"/>
    <cellStyle name="Comma 2 2 2 2 6 9 2" xfId="39389" xr:uid="{00000000-0005-0000-0000-00001A0E0000}"/>
    <cellStyle name="Comma 2 2 2 2 7" xfId="744" xr:uid="{00000000-0005-0000-0000-00001B0E0000}"/>
    <cellStyle name="Comma 2 2 2 2 7 10" xfId="32970" xr:uid="{00000000-0005-0000-0000-00001C0E0000}"/>
    <cellStyle name="Comma 2 2 2 2 7 2" xfId="9515" xr:uid="{00000000-0005-0000-0000-00001D0E0000}"/>
    <cellStyle name="Comma 2 2 2 2 7 2 2" xfId="25315" xr:uid="{00000000-0005-0000-0000-00001E0E0000}"/>
    <cellStyle name="Comma 2 2 2 2 7 2 2 2" xfId="44742" xr:uid="{00000000-0005-0000-0000-00001F0E0000}"/>
    <cellStyle name="Comma 2 2 2 2 7 2 2 3" xfId="38319" xr:uid="{00000000-0005-0000-0000-0000200E0000}"/>
    <cellStyle name="Comma 2 2 2 2 7 2 3" xfId="27493" xr:uid="{00000000-0005-0000-0000-0000210E0000}"/>
    <cellStyle name="Comma 2 2 2 2 7 2 3 2" xfId="41535" xr:uid="{00000000-0005-0000-0000-0000220E0000}"/>
    <cellStyle name="Comma 2 2 2 2 7 2 4" xfId="30828" xr:uid="{00000000-0005-0000-0000-0000230E0000}"/>
    <cellStyle name="Comma 2 2 2 2 7 2 5" xfId="35111" xr:uid="{00000000-0005-0000-0000-0000240E0000}"/>
    <cellStyle name="Comma 2 2 2 2 7 3" xfId="15130" xr:uid="{00000000-0005-0000-0000-0000250E0000}"/>
    <cellStyle name="Comma 2 2 2 2 7 3 2" xfId="24143" xr:uid="{00000000-0005-0000-0000-0000260E0000}"/>
    <cellStyle name="Comma 2 2 2 2 7 3 2 2" xfId="43572" xr:uid="{00000000-0005-0000-0000-0000270E0000}"/>
    <cellStyle name="Comma 2 2 2 2 7 3 2 3" xfId="37149" xr:uid="{00000000-0005-0000-0000-0000280E0000}"/>
    <cellStyle name="Comma 2 2 2 2 7 3 3" xfId="28466" xr:uid="{00000000-0005-0000-0000-0000290E0000}"/>
    <cellStyle name="Comma 2 2 2 2 7 3 3 2" xfId="40365" xr:uid="{00000000-0005-0000-0000-00002A0E0000}"/>
    <cellStyle name="Comma 2 2 2 2 7 3 4" xfId="31801" xr:uid="{00000000-0005-0000-0000-00002B0E0000}"/>
    <cellStyle name="Comma 2 2 2 2 7 3 5" xfId="33941" xr:uid="{00000000-0005-0000-0000-00002C0E0000}"/>
    <cellStyle name="Comma 2 2 2 2 7 4" xfId="7946" xr:uid="{00000000-0005-0000-0000-00002D0E0000}"/>
    <cellStyle name="Comma 2 2 2 2 7 4 2" xfId="42601" xr:uid="{00000000-0005-0000-0000-00002E0E0000}"/>
    <cellStyle name="Comma 2 2 2 2 7 4 3" xfId="36177" xr:uid="{00000000-0005-0000-0000-00002F0E0000}"/>
    <cellStyle name="Comma 2 2 2 2 7 5" xfId="20937" xr:uid="{00000000-0005-0000-0000-0000300E0000}"/>
    <cellStyle name="Comma 2 2 2 2 7 5 2" xfId="39394" xr:uid="{00000000-0005-0000-0000-0000310E0000}"/>
    <cellStyle name="Comma 2 2 2 2 7 6" xfId="22010" xr:uid="{00000000-0005-0000-0000-0000320E0000}"/>
    <cellStyle name="Comma 2 2 2 2 7 7" xfId="23172" xr:uid="{00000000-0005-0000-0000-0000330E0000}"/>
    <cellStyle name="Comma 2 2 2 2 7 8" xfId="26332" xr:uid="{00000000-0005-0000-0000-0000340E0000}"/>
    <cellStyle name="Comma 2 2 2 2 7 9" xfId="29665" xr:uid="{00000000-0005-0000-0000-0000350E0000}"/>
    <cellStyle name="Comma 2 2 2 2 8" xfId="745" xr:uid="{00000000-0005-0000-0000-0000360E0000}"/>
    <cellStyle name="Comma 2 2 2 2 8 10" xfId="32971" xr:uid="{00000000-0005-0000-0000-0000370E0000}"/>
    <cellStyle name="Comma 2 2 2 2 8 2" xfId="9516" xr:uid="{00000000-0005-0000-0000-0000380E0000}"/>
    <cellStyle name="Comma 2 2 2 2 8 2 2" xfId="25316" xr:uid="{00000000-0005-0000-0000-0000390E0000}"/>
    <cellStyle name="Comma 2 2 2 2 8 2 2 2" xfId="44743" xr:uid="{00000000-0005-0000-0000-00003A0E0000}"/>
    <cellStyle name="Comma 2 2 2 2 8 2 2 3" xfId="38320" xr:uid="{00000000-0005-0000-0000-00003B0E0000}"/>
    <cellStyle name="Comma 2 2 2 2 8 2 3" xfId="27494" xr:uid="{00000000-0005-0000-0000-00003C0E0000}"/>
    <cellStyle name="Comma 2 2 2 2 8 2 3 2" xfId="41536" xr:uid="{00000000-0005-0000-0000-00003D0E0000}"/>
    <cellStyle name="Comma 2 2 2 2 8 2 4" xfId="30829" xr:uid="{00000000-0005-0000-0000-00003E0E0000}"/>
    <cellStyle name="Comma 2 2 2 2 8 2 5" xfId="35112" xr:uid="{00000000-0005-0000-0000-00003F0E0000}"/>
    <cellStyle name="Comma 2 2 2 2 8 3" xfId="15131" xr:uid="{00000000-0005-0000-0000-0000400E0000}"/>
    <cellStyle name="Comma 2 2 2 2 8 3 2" xfId="24144" xr:uid="{00000000-0005-0000-0000-0000410E0000}"/>
    <cellStyle name="Comma 2 2 2 2 8 3 2 2" xfId="43573" xr:uid="{00000000-0005-0000-0000-0000420E0000}"/>
    <cellStyle name="Comma 2 2 2 2 8 3 2 3" xfId="37150" xr:uid="{00000000-0005-0000-0000-0000430E0000}"/>
    <cellStyle name="Comma 2 2 2 2 8 3 3" xfId="28467" xr:uid="{00000000-0005-0000-0000-0000440E0000}"/>
    <cellStyle name="Comma 2 2 2 2 8 3 3 2" xfId="40366" xr:uid="{00000000-0005-0000-0000-0000450E0000}"/>
    <cellStyle name="Comma 2 2 2 2 8 3 4" xfId="31802" xr:uid="{00000000-0005-0000-0000-0000460E0000}"/>
    <cellStyle name="Comma 2 2 2 2 8 3 5" xfId="33942" xr:uid="{00000000-0005-0000-0000-0000470E0000}"/>
    <cellStyle name="Comma 2 2 2 2 8 4" xfId="7947" xr:uid="{00000000-0005-0000-0000-0000480E0000}"/>
    <cellStyle name="Comma 2 2 2 2 8 4 2" xfId="42602" xr:uid="{00000000-0005-0000-0000-0000490E0000}"/>
    <cellStyle name="Comma 2 2 2 2 8 4 3" xfId="36178" xr:uid="{00000000-0005-0000-0000-00004A0E0000}"/>
    <cellStyle name="Comma 2 2 2 2 8 5" xfId="20938" xr:uid="{00000000-0005-0000-0000-00004B0E0000}"/>
    <cellStyle name="Comma 2 2 2 2 8 5 2" xfId="39395" xr:uid="{00000000-0005-0000-0000-00004C0E0000}"/>
    <cellStyle name="Comma 2 2 2 2 8 6" xfId="22011" xr:uid="{00000000-0005-0000-0000-00004D0E0000}"/>
    <cellStyle name="Comma 2 2 2 2 8 7" xfId="23173" xr:uid="{00000000-0005-0000-0000-00004E0E0000}"/>
    <cellStyle name="Comma 2 2 2 2 8 8" xfId="26333" xr:uid="{00000000-0005-0000-0000-00004F0E0000}"/>
    <cellStyle name="Comma 2 2 2 2 8 9" xfId="29666" xr:uid="{00000000-0005-0000-0000-0000500E0000}"/>
    <cellStyle name="Comma 2 2 2 2 9" xfId="746" xr:uid="{00000000-0005-0000-0000-0000510E0000}"/>
    <cellStyle name="Comma 2 2 2 2 9 10" xfId="32972" xr:uid="{00000000-0005-0000-0000-0000520E0000}"/>
    <cellStyle name="Comma 2 2 2 2 9 2" xfId="9517" xr:uid="{00000000-0005-0000-0000-0000530E0000}"/>
    <cellStyle name="Comma 2 2 2 2 9 2 2" xfId="25317" xr:uid="{00000000-0005-0000-0000-0000540E0000}"/>
    <cellStyle name="Comma 2 2 2 2 9 2 2 2" xfId="44744" xr:uid="{00000000-0005-0000-0000-0000550E0000}"/>
    <cellStyle name="Comma 2 2 2 2 9 2 2 3" xfId="38321" xr:uid="{00000000-0005-0000-0000-0000560E0000}"/>
    <cellStyle name="Comma 2 2 2 2 9 2 3" xfId="27495" xr:uid="{00000000-0005-0000-0000-0000570E0000}"/>
    <cellStyle name="Comma 2 2 2 2 9 2 3 2" xfId="41537" xr:uid="{00000000-0005-0000-0000-0000580E0000}"/>
    <cellStyle name="Comma 2 2 2 2 9 2 4" xfId="30830" xr:uid="{00000000-0005-0000-0000-0000590E0000}"/>
    <cellStyle name="Comma 2 2 2 2 9 2 5" xfId="35113" xr:uid="{00000000-0005-0000-0000-00005A0E0000}"/>
    <cellStyle name="Comma 2 2 2 2 9 3" xfId="15132" xr:uid="{00000000-0005-0000-0000-00005B0E0000}"/>
    <cellStyle name="Comma 2 2 2 2 9 3 2" xfId="24145" xr:uid="{00000000-0005-0000-0000-00005C0E0000}"/>
    <cellStyle name="Comma 2 2 2 2 9 3 2 2" xfId="43574" xr:uid="{00000000-0005-0000-0000-00005D0E0000}"/>
    <cellStyle name="Comma 2 2 2 2 9 3 2 3" xfId="37151" xr:uid="{00000000-0005-0000-0000-00005E0E0000}"/>
    <cellStyle name="Comma 2 2 2 2 9 3 3" xfId="28468" xr:uid="{00000000-0005-0000-0000-00005F0E0000}"/>
    <cellStyle name="Comma 2 2 2 2 9 3 3 2" xfId="40367" xr:uid="{00000000-0005-0000-0000-0000600E0000}"/>
    <cellStyle name="Comma 2 2 2 2 9 3 4" xfId="31803" xr:uid="{00000000-0005-0000-0000-0000610E0000}"/>
    <cellStyle name="Comma 2 2 2 2 9 3 5" xfId="33943" xr:uid="{00000000-0005-0000-0000-0000620E0000}"/>
    <cellStyle name="Comma 2 2 2 2 9 4" xfId="7948" xr:uid="{00000000-0005-0000-0000-0000630E0000}"/>
    <cellStyle name="Comma 2 2 2 2 9 4 2" xfId="42603" xr:uid="{00000000-0005-0000-0000-0000640E0000}"/>
    <cellStyle name="Comma 2 2 2 2 9 4 3" xfId="36179" xr:uid="{00000000-0005-0000-0000-0000650E0000}"/>
    <cellStyle name="Comma 2 2 2 2 9 5" xfId="20939" xr:uid="{00000000-0005-0000-0000-0000660E0000}"/>
    <cellStyle name="Comma 2 2 2 2 9 5 2" xfId="39396" xr:uid="{00000000-0005-0000-0000-0000670E0000}"/>
    <cellStyle name="Comma 2 2 2 2 9 6" xfId="22012" xr:uid="{00000000-0005-0000-0000-0000680E0000}"/>
    <cellStyle name="Comma 2 2 2 2 9 7" xfId="23174" xr:uid="{00000000-0005-0000-0000-0000690E0000}"/>
    <cellStyle name="Comma 2 2 2 2 9 8" xfId="26334" xr:uid="{00000000-0005-0000-0000-00006A0E0000}"/>
    <cellStyle name="Comma 2 2 2 2 9 9" xfId="29667" xr:uid="{00000000-0005-0000-0000-00006B0E0000}"/>
    <cellStyle name="Comma 2 2 2 20" xfId="29586" xr:uid="{00000000-0005-0000-0000-00006C0E0000}"/>
    <cellStyle name="Comma 2 2 2 21" xfId="32773" xr:uid="{00000000-0005-0000-0000-00006D0E0000}"/>
    <cellStyle name="Comma 2 2 2 3" xfId="260" xr:uid="{00000000-0005-0000-0000-00006E0E0000}"/>
    <cellStyle name="Comma 2 2 2 3 10" xfId="747" xr:uid="{00000000-0005-0000-0000-00006F0E0000}"/>
    <cellStyle name="Comma 2 2 2 3 10 10" xfId="32973" xr:uid="{00000000-0005-0000-0000-0000700E0000}"/>
    <cellStyle name="Comma 2 2 2 3 10 2" xfId="9518" xr:uid="{00000000-0005-0000-0000-0000710E0000}"/>
    <cellStyle name="Comma 2 2 2 3 10 2 2" xfId="25318" xr:uid="{00000000-0005-0000-0000-0000720E0000}"/>
    <cellStyle name="Comma 2 2 2 3 10 2 2 2" xfId="44745" xr:uid="{00000000-0005-0000-0000-0000730E0000}"/>
    <cellStyle name="Comma 2 2 2 3 10 2 2 3" xfId="38322" xr:uid="{00000000-0005-0000-0000-0000740E0000}"/>
    <cellStyle name="Comma 2 2 2 3 10 2 3" xfId="27496" xr:uid="{00000000-0005-0000-0000-0000750E0000}"/>
    <cellStyle name="Comma 2 2 2 3 10 2 3 2" xfId="41538" xr:uid="{00000000-0005-0000-0000-0000760E0000}"/>
    <cellStyle name="Comma 2 2 2 3 10 2 4" xfId="30831" xr:uid="{00000000-0005-0000-0000-0000770E0000}"/>
    <cellStyle name="Comma 2 2 2 3 10 2 5" xfId="35114" xr:uid="{00000000-0005-0000-0000-0000780E0000}"/>
    <cellStyle name="Comma 2 2 2 3 10 3" xfId="15134" xr:uid="{00000000-0005-0000-0000-0000790E0000}"/>
    <cellStyle name="Comma 2 2 2 3 10 3 2" xfId="24147" xr:uid="{00000000-0005-0000-0000-00007A0E0000}"/>
    <cellStyle name="Comma 2 2 2 3 10 3 2 2" xfId="43576" xr:uid="{00000000-0005-0000-0000-00007B0E0000}"/>
    <cellStyle name="Comma 2 2 2 3 10 3 2 3" xfId="37153" xr:uid="{00000000-0005-0000-0000-00007C0E0000}"/>
    <cellStyle name="Comma 2 2 2 3 10 3 3" xfId="28470" xr:uid="{00000000-0005-0000-0000-00007D0E0000}"/>
    <cellStyle name="Comma 2 2 2 3 10 3 3 2" xfId="40369" xr:uid="{00000000-0005-0000-0000-00007E0E0000}"/>
    <cellStyle name="Comma 2 2 2 3 10 3 4" xfId="31805" xr:uid="{00000000-0005-0000-0000-00007F0E0000}"/>
    <cellStyle name="Comma 2 2 2 3 10 3 5" xfId="33945" xr:uid="{00000000-0005-0000-0000-0000800E0000}"/>
    <cellStyle name="Comma 2 2 2 3 10 4" xfId="7950" xr:uid="{00000000-0005-0000-0000-0000810E0000}"/>
    <cellStyle name="Comma 2 2 2 3 10 4 2" xfId="42604" xr:uid="{00000000-0005-0000-0000-0000820E0000}"/>
    <cellStyle name="Comma 2 2 2 3 10 4 3" xfId="36180" xr:uid="{00000000-0005-0000-0000-0000830E0000}"/>
    <cellStyle name="Comma 2 2 2 3 10 5" xfId="20941" xr:uid="{00000000-0005-0000-0000-0000840E0000}"/>
    <cellStyle name="Comma 2 2 2 3 10 5 2" xfId="39397" xr:uid="{00000000-0005-0000-0000-0000850E0000}"/>
    <cellStyle name="Comma 2 2 2 3 10 6" xfId="22014" xr:uid="{00000000-0005-0000-0000-0000860E0000}"/>
    <cellStyle name="Comma 2 2 2 3 10 7" xfId="23175" xr:uid="{00000000-0005-0000-0000-0000870E0000}"/>
    <cellStyle name="Comma 2 2 2 3 10 8" xfId="26336" xr:uid="{00000000-0005-0000-0000-0000880E0000}"/>
    <cellStyle name="Comma 2 2 2 3 10 9" xfId="29669" xr:uid="{00000000-0005-0000-0000-0000890E0000}"/>
    <cellStyle name="Comma 2 2 2 3 11" xfId="9117" xr:uid="{00000000-0005-0000-0000-00008A0E0000}"/>
    <cellStyle name="Comma 2 2 2 3 11 2" xfId="25171" xr:uid="{00000000-0005-0000-0000-00008B0E0000}"/>
    <cellStyle name="Comma 2 2 2 3 11 2 2" xfId="44598" xr:uid="{00000000-0005-0000-0000-00008C0E0000}"/>
    <cellStyle name="Comma 2 2 2 3 11 2 3" xfId="38175" xr:uid="{00000000-0005-0000-0000-00008D0E0000}"/>
    <cellStyle name="Comma 2 2 2 3 11 3" xfId="27350" xr:uid="{00000000-0005-0000-0000-00008E0E0000}"/>
    <cellStyle name="Comma 2 2 2 3 11 3 2" xfId="41391" xr:uid="{00000000-0005-0000-0000-00008F0E0000}"/>
    <cellStyle name="Comma 2 2 2 3 11 4" xfId="30685" xr:uid="{00000000-0005-0000-0000-0000900E0000}"/>
    <cellStyle name="Comma 2 2 2 3 11 5" xfId="34967" xr:uid="{00000000-0005-0000-0000-0000910E0000}"/>
    <cellStyle name="Comma 2 2 2 3 12" xfId="15133" xr:uid="{00000000-0005-0000-0000-0000920E0000}"/>
    <cellStyle name="Comma 2 2 2 3 12 2" xfId="24146" xr:uid="{00000000-0005-0000-0000-0000930E0000}"/>
    <cellStyle name="Comma 2 2 2 3 12 2 2" xfId="43575" xr:uid="{00000000-0005-0000-0000-0000940E0000}"/>
    <cellStyle name="Comma 2 2 2 3 12 2 3" xfId="37152" xr:uid="{00000000-0005-0000-0000-0000950E0000}"/>
    <cellStyle name="Comma 2 2 2 3 12 3" xfId="28469" xr:uid="{00000000-0005-0000-0000-0000960E0000}"/>
    <cellStyle name="Comma 2 2 2 3 12 3 2" xfId="40368" xr:uid="{00000000-0005-0000-0000-0000970E0000}"/>
    <cellStyle name="Comma 2 2 2 3 12 4" xfId="31804" xr:uid="{00000000-0005-0000-0000-0000980E0000}"/>
    <cellStyle name="Comma 2 2 2 3 12 5" xfId="33944" xr:uid="{00000000-0005-0000-0000-0000990E0000}"/>
    <cellStyle name="Comma 2 2 2 3 13" xfId="7949" xr:uid="{00000000-0005-0000-0000-00009A0E0000}"/>
    <cellStyle name="Comma 2 2 2 3 13 2" xfId="42461" xr:uid="{00000000-0005-0000-0000-00009B0E0000}"/>
    <cellStyle name="Comma 2 2 2 3 13 3" xfId="36037" xr:uid="{00000000-0005-0000-0000-00009C0E0000}"/>
    <cellStyle name="Comma 2 2 2 3 14" xfId="20940" xr:uid="{00000000-0005-0000-0000-00009D0E0000}"/>
    <cellStyle name="Comma 2 2 2 3 14 2" xfId="39254" xr:uid="{00000000-0005-0000-0000-00009E0E0000}"/>
    <cellStyle name="Comma 2 2 2 3 15" xfId="22013" xr:uid="{00000000-0005-0000-0000-00009F0E0000}"/>
    <cellStyle name="Comma 2 2 2 3 16" xfId="23032" xr:uid="{00000000-0005-0000-0000-0000A00E0000}"/>
    <cellStyle name="Comma 2 2 2 3 17" xfId="26335" xr:uid="{00000000-0005-0000-0000-0000A10E0000}"/>
    <cellStyle name="Comma 2 2 2 3 18" xfId="29668" xr:uid="{00000000-0005-0000-0000-0000A20E0000}"/>
    <cellStyle name="Comma 2 2 2 3 19" xfId="32830" xr:uid="{00000000-0005-0000-0000-0000A30E0000}"/>
    <cellStyle name="Comma 2 2 2 3 2" xfId="253" xr:uid="{00000000-0005-0000-0000-0000A40E0000}"/>
    <cellStyle name="Comma 2 2 2 3 2 10" xfId="15135" xr:uid="{00000000-0005-0000-0000-0000A50E0000}"/>
    <cellStyle name="Comma 2 2 2 3 2 10 2" xfId="24148" xr:uid="{00000000-0005-0000-0000-0000A60E0000}"/>
    <cellStyle name="Comma 2 2 2 3 2 10 2 2" xfId="43577" xr:uid="{00000000-0005-0000-0000-0000A70E0000}"/>
    <cellStyle name="Comma 2 2 2 3 2 10 2 3" xfId="37154" xr:uid="{00000000-0005-0000-0000-0000A80E0000}"/>
    <cellStyle name="Comma 2 2 2 3 2 10 3" xfId="28471" xr:uid="{00000000-0005-0000-0000-0000A90E0000}"/>
    <cellStyle name="Comma 2 2 2 3 2 10 3 2" xfId="40370" xr:uid="{00000000-0005-0000-0000-0000AA0E0000}"/>
    <cellStyle name="Comma 2 2 2 3 2 10 4" xfId="31806" xr:uid="{00000000-0005-0000-0000-0000AB0E0000}"/>
    <cellStyle name="Comma 2 2 2 3 2 10 5" xfId="33946" xr:uid="{00000000-0005-0000-0000-0000AC0E0000}"/>
    <cellStyle name="Comma 2 2 2 3 2 11" xfId="7951" xr:uid="{00000000-0005-0000-0000-0000AD0E0000}"/>
    <cellStyle name="Comma 2 2 2 3 2 11 2" xfId="42456" xr:uid="{00000000-0005-0000-0000-0000AE0E0000}"/>
    <cellStyle name="Comma 2 2 2 3 2 11 3" xfId="36032" xr:uid="{00000000-0005-0000-0000-0000AF0E0000}"/>
    <cellStyle name="Comma 2 2 2 3 2 12" xfId="20942" xr:uid="{00000000-0005-0000-0000-0000B00E0000}"/>
    <cellStyle name="Comma 2 2 2 3 2 12 2" xfId="39249" xr:uid="{00000000-0005-0000-0000-0000B10E0000}"/>
    <cellStyle name="Comma 2 2 2 3 2 13" xfId="22015" xr:uid="{00000000-0005-0000-0000-0000B20E0000}"/>
    <cellStyle name="Comma 2 2 2 3 2 14" xfId="23027" xr:uid="{00000000-0005-0000-0000-0000B30E0000}"/>
    <cellStyle name="Comma 2 2 2 3 2 15" xfId="26337" xr:uid="{00000000-0005-0000-0000-0000B40E0000}"/>
    <cellStyle name="Comma 2 2 2 3 2 16" xfId="29670" xr:uid="{00000000-0005-0000-0000-0000B50E0000}"/>
    <cellStyle name="Comma 2 2 2 3 2 17" xfId="32825" xr:uid="{00000000-0005-0000-0000-0000B60E0000}"/>
    <cellStyle name="Comma 2 2 2 3 2 2" xfId="207" xr:uid="{00000000-0005-0000-0000-0000B70E0000}"/>
    <cellStyle name="Comma 2 2 2 3 2 2 10" xfId="20943" xr:uid="{00000000-0005-0000-0000-0000B80E0000}"/>
    <cellStyle name="Comma 2 2 2 3 2 2 10 2" xfId="39218" xr:uid="{00000000-0005-0000-0000-0000B90E0000}"/>
    <cellStyle name="Comma 2 2 2 3 2 2 11" xfId="22016" xr:uid="{00000000-0005-0000-0000-0000BA0E0000}"/>
    <cellStyle name="Comma 2 2 2 3 2 2 12" xfId="22996" xr:uid="{00000000-0005-0000-0000-0000BB0E0000}"/>
    <cellStyle name="Comma 2 2 2 3 2 2 13" xfId="26338" xr:uid="{00000000-0005-0000-0000-0000BC0E0000}"/>
    <cellStyle name="Comma 2 2 2 3 2 2 14" xfId="29671" xr:uid="{00000000-0005-0000-0000-0000BD0E0000}"/>
    <cellStyle name="Comma 2 2 2 3 2 2 15" xfId="32794" xr:uid="{00000000-0005-0000-0000-0000BE0E0000}"/>
    <cellStyle name="Comma 2 2 2 3 2 2 2" xfId="748" xr:uid="{00000000-0005-0000-0000-0000BF0E0000}"/>
    <cellStyle name="Comma 2 2 2 3 2 2 2 10" xfId="32974" xr:uid="{00000000-0005-0000-0000-0000C00E0000}"/>
    <cellStyle name="Comma 2 2 2 3 2 2 2 2" xfId="9519" xr:uid="{00000000-0005-0000-0000-0000C10E0000}"/>
    <cellStyle name="Comma 2 2 2 3 2 2 2 2 2" xfId="25319" xr:uid="{00000000-0005-0000-0000-0000C20E0000}"/>
    <cellStyle name="Comma 2 2 2 3 2 2 2 2 2 2" xfId="44746" xr:uid="{00000000-0005-0000-0000-0000C30E0000}"/>
    <cellStyle name="Comma 2 2 2 3 2 2 2 2 2 3" xfId="38323" xr:uid="{00000000-0005-0000-0000-0000C40E0000}"/>
    <cellStyle name="Comma 2 2 2 3 2 2 2 2 3" xfId="27497" xr:uid="{00000000-0005-0000-0000-0000C50E0000}"/>
    <cellStyle name="Comma 2 2 2 3 2 2 2 2 3 2" xfId="41539" xr:uid="{00000000-0005-0000-0000-0000C60E0000}"/>
    <cellStyle name="Comma 2 2 2 3 2 2 2 2 4" xfId="30832" xr:uid="{00000000-0005-0000-0000-0000C70E0000}"/>
    <cellStyle name="Comma 2 2 2 3 2 2 2 2 5" xfId="35115" xr:uid="{00000000-0005-0000-0000-0000C80E0000}"/>
    <cellStyle name="Comma 2 2 2 3 2 2 2 3" xfId="15137" xr:uid="{00000000-0005-0000-0000-0000C90E0000}"/>
    <cellStyle name="Comma 2 2 2 3 2 2 2 3 2" xfId="24150" xr:uid="{00000000-0005-0000-0000-0000CA0E0000}"/>
    <cellStyle name="Comma 2 2 2 3 2 2 2 3 2 2" xfId="43579" xr:uid="{00000000-0005-0000-0000-0000CB0E0000}"/>
    <cellStyle name="Comma 2 2 2 3 2 2 2 3 2 3" xfId="37156" xr:uid="{00000000-0005-0000-0000-0000CC0E0000}"/>
    <cellStyle name="Comma 2 2 2 3 2 2 2 3 3" xfId="28473" xr:uid="{00000000-0005-0000-0000-0000CD0E0000}"/>
    <cellStyle name="Comma 2 2 2 3 2 2 2 3 3 2" xfId="40372" xr:uid="{00000000-0005-0000-0000-0000CE0E0000}"/>
    <cellStyle name="Comma 2 2 2 3 2 2 2 3 4" xfId="31808" xr:uid="{00000000-0005-0000-0000-0000CF0E0000}"/>
    <cellStyle name="Comma 2 2 2 3 2 2 2 3 5" xfId="33948" xr:uid="{00000000-0005-0000-0000-0000D00E0000}"/>
    <cellStyle name="Comma 2 2 2 3 2 2 2 4" xfId="7953" xr:uid="{00000000-0005-0000-0000-0000D10E0000}"/>
    <cellStyle name="Comma 2 2 2 3 2 2 2 4 2" xfId="42605" xr:uid="{00000000-0005-0000-0000-0000D20E0000}"/>
    <cellStyle name="Comma 2 2 2 3 2 2 2 4 3" xfId="36181" xr:uid="{00000000-0005-0000-0000-0000D30E0000}"/>
    <cellStyle name="Comma 2 2 2 3 2 2 2 5" xfId="20944" xr:uid="{00000000-0005-0000-0000-0000D40E0000}"/>
    <cellStyle name="Comma 2 2 2 3 2 2 2 5 2" xfId="39398" xr:uid="{00000000-0005-0000-0000-0000D50E0000}"/>
    <cellStyle name="Comma 2 2 2 3 2 2 2 6" xfId="22017" xr:uid="{00000000-0005-0000-0000-0000D60E0000}"/>
    <cellStyle name="Comma 2 2 2 3 2 2 2 7" xfId="23176" xr:uid="{00000000-0005-0000-0000-0000D70E0000}"/>
    <cellStyle name="Comma 2 2 2 3 2 2 2 8" xfId="26339" xr:uid="{00000000-0005-0000-0000-0000D80E0000}"/>
    <cellStyle name="Comma 2 2 2 3 2 2 2 9" xfId="29672" xr:uid="{00000000-0005-0000-0000-0000D90E0000}"/>
    <cellStyle name="Comma 2 2 2 3 2 2 3" xfId="749" xr:uid="{00000000-0005-0000-0000-0000DA0E0000}"/>
    <cellStyle name="Comma 2 2 2 3 2 2 3 10" xfId="32975" xr:uid="{00000000-0005-0000-0000-0000DB0E0000}"/>
    <cellStyle name="Comma 2 2 2 3 2 2 3 2" xfId="9520" xr:uid="{00000000-0005-0000-0000-0000DC0E0000}"/>
    <cellStyle name="Comma 2 2 2 3 2 2 3 2 2" xfId="25320" xr:uid="{00000000-0005-0000-0000-0000DD0E0000}"/>
    <cellStyle name="Comma 2 2 2 3 2 2 3 2 2 2" xfId="44747" xr:uid="{00000000-0005-0000-0000-0000DE0E0000}"/>
    <cellStyle name="Comma 2 2 2 3 2 2 3 2 2 3" xfId="38324" xr:uid="{00000000-0005-0000-0000-0000DF0E0000}"/>
    <cellStyle name="Comma 2 2 2 3 2 2 3 2 3" xfId="27498" xr:uid="{00000000-0005-0000-0000-0000E00E0000}"/>
    <cellStyle name="Comma 2 2 2 3 2 2 3 2 3 2" xfId="41540" xr:uid="{00000000-0005-0000-0000-0000E10E0000}"/>
    <cellStyle name="Comma 2 2 2 3 2 2 3 2 4" xfId="30833" xr:uid="{00000000-0005-0000-0000-0000E20E0000}"/>
    <cellStyle name="Comma 2 2 2 3 2 2 3 2 5" xfId="35116" xr:uid="{00000000-0005-0000-0000-0000E30E0000}"/>
    <cellStyle name="Comma 2 2 2 3 2 2 3 3" xfId="15138" xr:uid="{00000000-0005-0000-0000-0000E40E0000}"/>
    <cellStyle name="Comma 2 2 2 3 2 2 3 3 2" xfId="24151" xr:uid="{00000000-0005-0000-0000-0000E50E0000}"/>
    <cellStyle name="Comma 2 2 2 3 2 2 3 3 2 2" xfId="43580" xr:uid="{00000000-0005-0000-0000-0000E60E0000}"/>
    <cellStyle name="Comma 2 2 2 3 2 2 3 3 2 3" xfId="37157" xr:uid="{00000000-0005-0000-0000-0000E70E0000}"/>
    <cellStyle name="Comma 2 2 2 3 2 2 3 3 3" xfId="28474" xr:uid="{00000000-0005-0000-0000-0000E80E0000}"/>
    <cellStyle name="Comma 2 2 2 3 2 2 3 3 3 2" xfId="40373" xr:uid="{00000000-0005-0000-0000-0000E90E0000}"/>
    <cellStyle name="Comma 2 2 2 3 2 2 3 3 4" xfId="31809" xr:uid="{00000000-0005-0000-0000-0000EA0E0000}"/>
    <cellStyle name="Comma 2 2 2 3 2 2 3 3 5" xfId="33949" xr:uid="{00000000-0005-0000-0000-0000EB0E0000}"/>
    <cellStyle name="Comma 2 2 2 3 2 2 3 4" xfId="7954" xr:uid="{00000000-0005-0000-0000-0000EC0E0000}"/>
    <cellStyle name="Comma 2 2 2 3 2 2 3 4 2" xfId="42606" xr:uid="{00000000-0005-0000-0000-0000ED0E0000}"/>
    <cellStyle name="Comma 2 2 2 3 2 2 3 4 3" xfId="36182" xr:uid="{00000000-0005-0000-0000-0000EE0E0000}"/>
    <cellStyle name="Comma 2 2 2 3 2 2 3 5" xfId="20945" xr:uid="{00000000-0005-0000-0000-0000EF0E0000}"/>
    <cellStyle name="Comma 2 2 2 3 2 2 3 5 2" xfId="39399" xr:uid="{00000000-0005-0000-0000-0000F00E0000}"/>
    <cellStyle name="Comma 2 2 2 3 2 2 3 6" xfId="22018" xr:uid="{00000000-0005-0000-0000-0000F10E0000}"/>
    <cellStyle name="Comma 2 2 2 3 2 2 3 7" xfId="23177" xr:uid="{00000000-0005-0000-0000-0000F20E0000}"/>
    <cellStyle name="Comma 2 2 2 3 2 2 3 8" xfId="26340" xr:uid="{00000000-0005-0000-0000-0000F30E0000}"/>
    <cellStyle name="Comma 2 2 2 3 2 2 3 9" xfId="29673" xr:uid="{00000000-0005-0000-0000-0000F40E0000}"/>
    <cellStyle name="Comma 2 2 2 3 2 2 4" xfId="750" xr:uid="{00000000-0005-0000-0000-0000F50E0000}"/>
    <cellStyle name="Comma 2 2 2 3 2 2 4 10" xfId="32976" xr:uid="{00000000-0005-0000-0000-0000F60E0000}"/>
    <cellStyle name="Comma 2 2 2 3 2 2 4 2" xfId="9521" xr:uid="{00000000-0005-0000-0000-0000F70E0000}"/>
    <cellStyle name="Comma 2 2 2 3 2 2 4 2 2" xfId="25321" xr:uid="{00000000-0005-0000-0000-0000F80E0000}"/>
    <cellStyle name="Comma 2 2 2 3 2 2 4 2 2 2" xfId="44748" xr:uid="{00000000-0005-0000-0000-0000F90E0000}"/>
    <cellStyle name="Comma 2 2 2 3 2 2 4 2 2 3" xfId="38325" xr:uid="{00000000-0005-0000-0000-0000FA0E0000}"/>
    <cellStyle name="Comma 2 2 2 3 2 2 4 2 3" xfId="27499" xr:uid="{00000000-0005-0000-0000-0000FB0E0000}"/>
    <cellStyle name="Comma 2 2 2 3 2 2 4 2 3 2" xfId="41541" xr:uid="{00000000-0005-0000-0000-0000FC0E0000}"/>
    <cellStyle name="Comma 2 2 2 3 2 2 4 2 4" xfId="30834" xr:uid="{00000000-0005-0000-0000-0000FD0E0000}"/>
    <cellStyle name="Comma 2 2 2 3 2 2 4 2 5" xfId="35117" xr:uid="{00000000-0005-0000-0000-0000FE0E0000}"/>
    <cellStyle name="Comma 2 2 2 3 2 2 4 3" xfId="15139" xr:uid="{00000000-0005-0000-0000-0000FF0E0000}"/>
    <cellStyle name="Comma 2 2 2 3 2 2 4 3 2" xfId="24152" xr:uid="{00000000-0005-0000-0000-0000000F0000}"/>
    <cellStyle name="Comma 2 2 2 3 2 2 4 3 2 2" xfId="43581" xr:uid="{00000000-0005-0000-0000-0000010F0000}"/>
    <cellStyle name="Comma 2 2 2 3 2 2 4 3 2 3" xfId="37158" xr:uid="{00000000-0005-0000-0000-0000020F0000}"/>
    <cellStyle name="Comma 2 2 2 3 2 2 4 3 3" xfId="28475" xr:uid="{00000000-0005-0000-0000-0000030F0000}"/>
    <cellStyle name="Comma 2 2 2 3 2 2 4 3 3 2" xfId="40374" xr:uid="{00000000-0005-0000-0000-0000040F0000}"/>
    <cellStyle name="Comma 2 2 2 3 2 2 4 3 4" xfId="31810" xr:uid="{00000000-0005-0000-0000-0000050F0000}"/>
    <cellStyle name="Comma 2 2 2 3 2 2 4 3 5" xfId="33950" xr:uid="{00000000-0005-0000-0000-0000060F0000}"/>
    <cellStyle name="Comma 2 2 2 3 2 2 4 4" xfId="7955" xr:uid="{00000000-0005-0000-0000-0000070F0000}"/>
    <cellStyle name="Comma 2 2 2 3 2 2 4 4 2" xfId="42607" xr:uid="{00000000-0005-0000-0000-0000080F0000}"/>
    <cellStyle name="Comma 2 2 2 3 2 2 4 4 3" xfId="36183" xr:uid="{00000000-0005-0000-0000-0000090F0000}"/>
    <cellStyle name="Comma 2 2 2 3 2 2 4 5" xfId="20946" xr:uid="{00000000-0005-0000-0000-00000A0F0000}"/>
    <cellStyle name="Comma 2 2 2 3 2 2 4 5 2" xfId="39400" xr:uid="{00000000-0005-0000-0000-00000B0F0000}"/>
    <cellStyle name="Comma 2 2 2 3 2 2 4 6" xfId="22019" xr:uid="{00000000-0005-0000-0000-00000C0F0000}"/>
    <cellStyle name="Comma 2 2 2 3 2 2 4 7" xfId="23178" xr:uid="{00000000-0005-0000-0000-00000D0F0000}"/>
    <cellStyle name="Comma 2 2 2 3 2 2 4 8" xfId="26341" xr:uid="{00000000-0005-0000-0000-00000E0F0000}"/>
    <cellStyle name="Comma 2 2 2 3 2 2 4 9" xfId="29674" xr:uid="{00000000-0005-0000-0000-00000F0F0000}"/>
    <cellStyle name="Comma 2 2 2 3 2 2 5" xfId="751" xr:uid="{00000000-0005-0000-0000-0000100F0000}"/>
    <cellStyle name="Comma 2 2 2 3 2 2 5 10" xfId="32977" xr:uid="{00000000-0005-0000-0000-0000110F0000}"/>
    <cellStyle name="Comma 2 2 2 3 2 2 5 2" xfId="9522" xr:uid="{00000000-0005-0000-0000-0000120F0000}"/>
    <cellStyle name="Comma 2 2 2 3 2 2 5 2 2" xfId="25322" xr:uid="{00000000-0005-0000-0000-0000130F0000}"/>
    <cellStyle name="Comma 2 2 2 3 2 2 5 2 2 2" xfId="44749" xr:uid="{00000000-0005-0000-0000-0000140F0000}"/>
    <cellStyle name="Comma 2 2 2 3 2 2 5 2 2 3" xfId="38326" xr:uid="{00000000-0005-0000-0000-0000150F0000}"/>
    <cellStyle name="Comma 2 2 2 3 2 2 5 2 3" xfId="27500" xr:uid="{00000000-0005-0000-0000-0000160F0000}"/>
    <cellStyle name="Comma 2 2 2 3 2 2 5 2 3 2" xfId="41542" xr:uid="{00000000-0005-0000-0000-0000170F0000}"/>
    <cellStyle name="Comma 2 2 2 3 2 2 5 2 4" xfId="30835" xr:uid="{00000000-0005-0000-0000-0000180F0000}"/>
    <cellStyle name="Comma 2 2 2 3 2 2 5 2 5" xfId="35118" xr:uid="{00000000-0005-0000-0000-0000190F0000}"/>
    <cellStyle name="Comma 2 2 2 3 2 2 5 3" xfId="15140" xr:uid="{00000000-0005-0000-0000-00001A0F0000}"/>
    <cellStyle name="Comma 2 2 2 3 2 2 5 3 2" xfId="24153" xr:uid="{00000000-0005-0000-0000-00001B0F0000}"/>
    <cellStyle name="Comma 2 2 2 3 2 2 5 3 2 2" xfId="43582" xr:uid="{00000000-0005-0000-0000-00001C0F0000}"/>
    <cellStyle name="Comma 2 2 2 3 2 2 5 3 2 3" xfId="37159" xr:uid="{00000000-0005-0000-0000-00001D0F0000}"/>
    <cellStyle name="Comma 2 2 2 3 2 2 5 3 3" xfId="28476" xr:uid="{00000000-0005-0000-0000-00001E0F0000}"/>
    <cellStyle name="Comma 2 2 2 3 2 2 5 3 3 2" xfId="40375" xr:uid="{00000000-0005-0000-0000-00001F0F0000}"/>
    <cellStyle name="Comma 2 2 2 3 2 2 5 3 4" xfId="31811" xr:uid="{00000000-0005-0000-0000-0000200F0000}"/>
    <cellStyle name="Comma 2 2 2 3 2 2 5 3 5" xfId="33951" xr:uid="{00000000-0005-0000-0000-0000210F0000}"/>
    <cellStyle name="Comma 2 2 2 3 2 2 5 4" xfId="7956" xr:uid="{00000000-0005-0000-0000-0000220F0000}"/>
    <cellStyle name="Comma 2 2 2 3 2 2 5 4 2" xfId="42608" xr:uid="{00000000-0005-0000-0000-0000230F0000}"/>
    <cellStyle name="Comma 2 2 2 3 2 2 5 4 3" xfId="36184" xr:uid="{00000000-0005-0000-0000-0000240F0000}"/>
    <cellStyle name="Comma 2 2 2 3 2 2 5 5" xfId="20947" xr:uid="{00000000-0005-0000-0000-0000250F0000}"/>
    <cellStyle name="Comma 2 2 2 3 2 2 5 5 2" xfId="39401" xr:uid="{00000000-0005-0000-0000-0000260F0000}"/>
    <cellStyle name="Comma 2 2 2 3 2 2 5 6" xfId="22020" xr:uid="{00000000-0005-0000-0000-0000270F0000}"/>
    <cellStyle name="Comma 2 2 2 3 2 2 5 7" xfId="23179" xr:uid="{00000000-0005-0000-0000-0000280F0000}"/>
    <cellStyle name="Comma 2 2 2 3 2 2 5 8" xfId="26342" xr:uid="{00000000-0005-0000-0000-0000290F0000}"/>
    <cellStyle name="Comma 2 2 2 3 2 2 5 9" xfId="29675" xr:uid="{00000000-0005-0000-0000-00002A0F0000}"/>
    <cellStyle name="Comma 2 2 2 3 2 2 6" xfId="752" xr:uid="{00000000-0005-0000-0000-00002B0F0000}"/>
    <cellStyle name="Comma 2 2 2 3 2 2 6 10" xfId="32978" xr:uid="{00000000-0005-0000-0000-00002C0F0000}"/>
    <cellStyle name="Comma 2 2 2 3 2 2 6 2" xfId="9523" xr:uid="{00000000-0005-0000-0000-00002D0F0000}"/>
    <cellStyle name="Comma 2 2 2 3 2 2 6 2 2" xfId="25323" xr:uid="{00000000-0005-0000-0000-00002E0F0000}"/>
    <cellStyle name="Comma 2 2 2 3 2 2 6 2 2 2" xfId="44750" xr:uid="{00000000-0005-0000-0000-00002F0F0000}"/>
    <cellStyle name="Comma 2 2 2 3 2 2 6 2 2 3" xfId="38327" xr:uid="{00000000-0005-0000-0000-0000300F0000}"/>
    <cellStyle name="Comma 2 2 2 3 2 2 6 2 3" xfId="27501" xr:uid="{00000000-0005-0000-0000-0000310F0000}"/>
    <cellStyle name="Comma 2 2 2 3 2 2 6 2 3 2" xfId="41543" xr:uid="{00000000-0005-0000-0000-0000320F0000}"/>
    <cellStyle name="Comma 2 2 2 3 2 2 6 2 4" xfId="30836" xr:uid="{00000000-0005-0000-0000-0000330F0000}"/>
    <cellStyle name="Comma 2 2 2 3 2 2 6 2 5" xfId="35119" xr:uid="{00000000-0005-0000-0000-0000340F0000}"/>
    <cellStyle name="Comma 2 2 2 3 2 2 6 3" xfId="15141" xr:uid="{00000000-0005-0000-0000-0000350F0000}"/>
    <cellStyle name="Comma 2 2 2 3 2 2 6 3 2" xfId="24154" xr:uid="{00000000-0005-0000-0000-0000360F0000}"/>
    <cellStyle name="Comma 2 2 2 3 2 2 6 3 2 2" xfId="43583" xr:uid="{00000000-0005-0000-0000-0000370F0000}"/>
    <cellStyle name="Comma 2 2 2 3 2 2 6 3 2 3" xfId="37160" xr:uid="{00000000-0005-0000-0000-0000380F0000}"/>
    <cellStyle name="Comma 2 2 2 3 2 2 6 3 3" xfId="28477" xr:uid="{00000000-0005-0000-0000-0000390F0000}"/>
    <cellStyle name="Comma 2 2 2 3 2 2 6 3 3 2" xfId="40376" xr:uid="{00000000-0005-0000-0000-00003A0F0000}"/>
    <cellStyle name="Comma 2 2 2 3 2 2 6 3 4" xfId="31812" xr:uid="{00000000-0005-0000-0000-00003B0F0000}"/>
    <cellStyle name="Comma 2 2 2 3 2 2 6 3 5" xfId="33952" xr:uid="{00000000-0005-0000-0000-00003C0F0000}"/>
    <cellStyle name="Comma 2 2 2 3 2 2 6 4" xfId="7957" xr:uid="{00000000-0005-0000-0000-00003D0F0000}"/>
    <cellStyle name="Comma 2 2 2 3 2 2 6 4 2" xfId="42609" xr:uid="{00000000-0005-0000-0000-00003E0F0000}"/>
    <cellStyle name="Comma 2 2 2 3 2 2 6 4 3" xfId="36185" xr:uid="{00000000-0005-0000-0000-00003F0F0000}"/>
    <cellStyle name="Comma 2 2 2 3 2 2 6 5" xfId="20948" xr:uid="{00000000-0005-0000-0000-0000400F0000}"/>
    <cellStyle name="Comma 2 2 2 3 2 2 6 5 2" xfId="39402" xr:uid="{00000000-0005-0000-0000-0000410F0000}"/>
    <cellStyle name="Comma 2 2 2 3 2 2 6 6" xfId="22021" xr:uid="{00000000-0005-0000-0000-0000420F0000}"/>
    <cellStyle name="Comma 2 2 2 3 2 2 6 7" xfId="23180" xr:uid="{00000000-0005-0000-0000-0000430F0000}"/>
    <cellStyle name="Comma 2 2 2 3 2 2 6 8" xfId="26343" xr:uid="{00000000-0005-0000-0000-0000440F0000}"/>
    <cellStyle name="Comma 2 2 2 3 2 2 6 9" xfId="29676" xr:uid="{00000000-0005-0000-0000-0000450F0000}"/>
    <cellStyle name="Comma 2 2 2 3 2 2 7" xfId="9080" xr:uid="{00000000-0005-0000-0000-0000460F0000}"/>
    <cellStyle name="Comma 2 2 2 3 2 2 7 2" xfId="25135" xr:uid="{00000000-0005-0000-0000-0000470F0000}"/>
    <cellStyle name="Comma 2 2 2 3 2 2 7 2 2" xfId="44562" xr:uid="{00000000-0005-0000-0000-0000480F0000}"/>
    <cellStyle name="Comma 2 2 2 3 2 2 7 2 3" xfId="38139" xr:uid="{00000000-0005-0000-0000-0000490F0000}"/>
    <cellStyle name="Comma 2 2 2 3 2 2 7 3" xfId="27314" xr:uid="{00000000-0005-0000-0000-00004A0F0000}"/>
    <cellStyle name="Comma 2 2 2 3 2 2 7 3 2" xfId="41355" xr:uid="{00000000-0005-0000-0000-00004B0F0000}"/>
    <cellStyle name="Comma 2 2 2 3 2 2 7 4" xfId="30649" xr:uid="{00000000-0005-0000-0000-00004C0F0000}"/>
    <cellStyle name="Comma 2 2 2 3 2 2 7 5" xfId="34931" xr:uid="{00000000-0005-0000-0000-00004D0F0000}"/>
    <cellStyle name="Comma 2 2 2 3 2 2 8" xfId="15136" xr:uid="{00000000-0005-0000-0000-00004E0F0000}"/>
    <cellStyle name="Comma 2 2 2 3 2 2 8 2" xfId="24149" xr:uid="{00000000-0005-0000-0000-00004F0F0000}"/>
    <cellStyle name="Comma 2 2 2 3 2 2 8 2 2" xfId="43578" xr:uid="{00000000-0005-0000-0000-0000500F0000}"/>
    <cellStyle name="Comma 2 2 2 3 2 2 8 2 3" xfId="37155" xr:uid="{00000000-0005-0000-0000-0000510F0000}"/>
    <cellStyle name="Comma 2 2 2 3 2 2 8 3" xfId="28472" xr:uid="{00000000-0005-0000-0000-0000520F0000}"/>
    <cellStyle name="Comma 2 2 2 3 2 2 8 3 2" xfId="40371" xr:uid="{00000000-0005-0000-0000-0000530F0000}"/>
    <cellStyle name="Comma 2 2 2 3 2 2 8 4" xfId="31807" xr:uid="{00000000-0005-0000-0000-0000540F0000}"/>
    <cellStyle name="Comma 2 2 2 3 2 2 8 5" xfId="33947" xr:uid="{00000000-0005-0000-0000-0000550F0000}"/>
    <cellStyle name="Comma 2 2 2 3 2 2 9" xfId="7952" xr:uid="{00000000-0005-0000-0000-0000560F0000}"/>
    <cellStyle name="Comma 2 2 2 3 2 2 9 2" xfId="42425" xr:uid="{00000000-0005-0000-0000-0000570F0000}"/>
    <cellStyle name="Comma 2 2 2 3 2 2 9 3" xfId="36001" xr:uid="{00000000-0005-0000-0000-0000580F0000}"/>
    <cellStyle name="Comma 2 2 2 3 2 3" xfId="753" xr:uid="{00000000-0005-0000-0000-0000590F0000}"/>
    <cellStyle name="Comma 2 2 2 3 2 3 10" xfId="22022" xr:uid="{00000000-0005-0000-0000-00005A0F0000}"/>
    <cellStyle name="Comma 2 2 2 3 2 3 11" xfId="23181" xr:uid="{00000000-0005-0000-0000-00005B0F0000}"/>
    <cellStyle name="Comma 2 2 2 3 2 3 12" xfId="26344" xr:uid="{00000000-0005-0000-0000-00005C0F0000}"/>
    <cellStyle name="Comma 2 2 2 3 2 3 13" xfId="29677" xr:uid="{00000000-0005-0000-0000-00005D0F0000}"/>
    <cellStyle name="Comma 2 2 2 3 2 3 14" xfId="32979" xr:uid="{00000000-0005-0000-0000-00005E0F0000}"/>
    <cellStyle name="Comma 2 2 2 3 2 3 2" xfId="754" xr:uid="{00000000-0005-0000-0000-00005F0F0000}"/>
    <cellStyle name="Comma 2 2 2 3 2 3 2 10" xfId="32980" xr:uid="{00000000-0005-0000-0000-0000600F0000}"/>
    <cellStyle name="Comma 2 2 2 3 2 3 2 2" xfId="9525" xr:uid="{00000000-0005-0000-0000-0000610F0000}"/>
    <cellStyle name="Comma 2 2 2 3 2 3 2 2 2" xfId="25325" xr:uid="{00000000-0005-0000-0000-0000620F0000}"/>
    <cellStyle name="Comma 2 2 2 3 2 3 2 2 2 2" xfId="44752" xr:uid="{00000000-0005-0000-0000-0000630F0000}"/>
    <cellStyle name="Comma 2 2 2 3 2 3 2 2 2 3" xfId="38329" xr:uid="{00000000-0005-0000-0000-0000640F0000}"/>
    <cellStyle name="Comma 2 2 2 3 2 3 2 2 3" xfId="27503" xr:uid="{00000000-0005-0000-0000-0000650F0000}"/>
    <cellStyle name="Comma 2 2 2 3 2 3 2 2 3 2" xfId="41545" xr:uid="{00000000-0005-0000-0000-0000660F0000}"/>
    <cellStyle name="Comma 2 2 2 3 2 3 2 2 4" xfId="30838" xr:uid="{00000000-0005-0000-0000-0000670F0000}"/>
    <cellStyle name="Comma 2 2 2 3 2 3 2 2 5" xfId="35121" xr:uid="{00000000-0005-0000-0000-0000680F0000}"/>
    <cellStyle name="Comma 2 2 2 3 2 3 2 3" xfId="15143" xr:uid="{00000000-0005-0000-0000-0000690F0000}"/>
    <cellStyle name="Comma 2 2 2 3 2 3 2 3 2" xfId="24156" xr:uid="{00000000-0005-0000-0000-00006A0F0000}"/>
    <cellStyle name="Comma 2 2 2 3 2 3 2 3 2 2" xfId="43585" xr:uid="{00000000-0005-0000-0000-00006B0F0000}"/>
    <cellStyle name="Comma 2 2 2 3 2 3 2 3 2 3" xfId="37162" xr:uid="{00000000-0005-0000-0000-00006C0F0000}"/>
    <cellStyle name="Comma 2 2 2 3 2 3 2 3 3" xfId="28479" xr:uid="{00000000-0005-0000-0000-00006D0F0000}"/>
    <cellStyle name="Comma 2 2 2 3 2 3 2 3 3 2" xfId="40378" xr:uid="{00000000-0005-0000-0000-00006E0F0000}"/>
    <cellStyle name="Comma 2 2 2 3 2 3 2 3 4" xfId="31814" xr:uid="{00000000-0005-0000-0000-00006F0F0000}"/>
    <cellStyle name="Comma 2 2 2 3 2 3 2 3 5" xfId="33954" xr:uid="{00000000-0005-0000-0000-0000700F0000}"/>
    <cellStyle name="Comma 2 2 2 3 2 3 2 4" xfId="7959" xr:uid="{00000000-0005-0000-0000-0000710F0000}"/>
    <cellStyle name="Comma 2 2 2 3 2 3 2 4 2" xfId="42611" xr:uid="{00000000-0005-0000-0000-0000720F0000}"/>
    <cellStyle name="Comma 2 2 2 3 2 3 2 4 3" xfId="36187" xr:uid="{00000000-0005-0000-0000-0000730F0000}"/>
    <cellStyle name="Comma 2 2 2 3 2 3 2 5" xfId="20950" xr:uid="{00000000-0005-0000-0000-0000740F0000}"/>
    <cellStyle name="Comma 2 2 2 3 2 3 2 5 2" xfId="39404" xr:uid="{00000000-0005-0000-0000-0000750F0000}"/>
    <cellStyle name="Comma 2 2 2 3 2 3 2 6" xfId="22023" xr:uid="{00000000-0005-0000-0000-0000760F0000}"/>
    <cellStyle name="Comma 2 2 2 3 2 3 2 7" xfId="23182" xr:uid="{00000000-0005-0000-0000-0000770F0000}"/>
    <cellStyle name="Comma 2 2 2 3 2 3 2 8" xfId="26345" xr:uid="{00000000-0005-0000-0000-0000780F0000}"/>
    <cellStyle name="Comma 2 2 2 3 2 3 2 9" xfId="29678" xr:uid="{00000000-0005-0000-0000-0000790F0000}"/>
    <cellStyle name="Comma 2 2 2 3 2 3 3" xfId="755" xr:uid="{00000000-0005-0000-0000-00007A0F0000}"/>
    <cellStyle name="Comma 2 2 2 3 2 3 3 10" xfId="32981" xr:uid="{00000000-0005-0000-0000-00007B0F0000}"/>
    <cellStyle name="Comma 2 2 2 3 2 3 3 2" xfId="9526" xr:uid="{00000000-0005-0000-0000-00007C0F0000}"/>
    <cellStyle name="Comma 2 2 2 3 2 3 3 2 2" xfId="25326" xr:uid="{00000000-0005-0000-0000-00007D0F0000}"/>
    <cellStyle name="Comma 2 2 2 3 2 3 3 2 2 2" xfId="44753" xr:uid="{00000000-0005-0000-0000-00007E0F0000}"/>
    <cellStyle name="Comma 2 2 2 3 2 3 3 2 2 3" xfId="38330" xr:uid="{00000000-0005-0000-0000-00007F0F0000}"/>
    <cellStyle name="Comma 2 2 2 3 2 3 3 2 3" xfId="27504" xr:uid="{00000000-0005-0000-0000-0000800F0000}"/>
    <cellStyle name="Comma 2 2 2 3 2 3 3 2 3 2" xfId="41546" xr:uid="{00000000-0005-0000-0000-0000810F0000}"/>
    <cellStyle name="Comma 2 2 2 3 2 3 3 2 4" xfId="30839" xr:uid="{00000000-0005-0000-0000-0000820F0000}"/>
    <cellStyle name="Comma 2 2 2 3 2 3 3 2 5" xfId="35122" xr:uid="{00000000-0005-0000-0000-0000830F0000}"/>
    <cellStyle name="Comma 2 2 2 3 2 3 3 3" xfId="15144" xr:uid="{00000000-0005-0000-0000-0000840F0000}"/>
    <cellStyle name="Comma 2 2 2 3 2 3 3 3 2" xfId="24157" xr:uid="{00000000-0005-0000-0000-0000850F0000}"/>
    <cellStyle name="Comma 2 2 2 3 2 3 3 3 2 2" xfId="43586" xr:uid="{00000000-0005-0000-0000-0000860F0000}"/>
    <cellStyle name="Comma 2 2 2 3 2 3 3 3 2 3" xfId="37163" xr:uid="{00000000-0005-0000-0000-0000870F0000}"/>
    <cellStyle name="Comma 2 2 2 3 2 3 3 3 3" xfId="28480" xr:uid="{00000000-0005-0000-0000-0000880F0000}"/>
    <cellStyle name="Comma 2 2 2 3 2 3 3 3 3 2" xfId="40379" xr:uid="{00000000-0005-0000-0000-0000890F0000}"/>
    <cellStyle name="Comma 2 2 2 3 2 3 3 3 4" xfId="31815" xr:uid="{00000000-0005-0000-0000-00008A0F0000}"/>
    <cellStyle name="Comma 2 2 2 3 2 3 3 3 5" xfId="33955" xr:uid="{00000000-0005-0000-0000-00008B0F0000}"/>
    <cellStyle name="Comma 2 2 2 3 2 3 3 4" xfId="7960" xr:uid="{00000000-0005-0000-0000-00008C0F0000}"/>
    <cellStyle name="Comma 2 2 2 3 2 3 3 4 2" xfId="42612" xr:uid="{00000000-0005-0000-0000-00008D0F0000}"/>
    <cellStyle name="Comma 2 2 2 3 2 3 3 4 3" xfId="36188" xr:uid="{00000000-0005-0000-0000-00008E0F0000}"/>
    <cellStyle name="Comma 2 2 2 3 2 3 3 5" xfId="20951" xr:uid="{00000000-0005-0000-0000-00008F0F0000}"/>
    <cellStyle name="Comma 2 2 2 3 2 3 3 5 2" xfId="39405" xr:uid="{00000000-0005-0000-0000-0000900F0000}"/>
    <cellStyle name="Comma 2 2 2 3 2 3 3 6" xfId="22024" xr:uid="{00000000-0005-0000-0000-0000910F0000}"/>
    <cellStyle name="Comma 2 2 2 3 2 3 3 7" xfId="23183" xr:uid="{00000000-0005-0000-0000-0000920F0000}"/>
    <cellStyle name="Comma 2 2 2 3 2 3 3 8" xfId="26346" xr:uid="{00000000-0005-0000-0000-0000930F0000}"/>
    <cellStyle name="Comma 2 2 2 3 2 3 3 9" xfId="29679" xr:uid="{00000000-0005-0000-0000-0000940F0000}"/>
    <cellStyle name="Comma 2 2 2 3 2 3 4" xfId="756" xr:uid="{00000000-0005-0000-0000-0000950F0000}"/>
    <cellStyle name="Comma 2 2 2 3 2 3 4 10" xfId="32982" xr:uid="{00000000-0005-0000-0000-0000960F0000}"/>
    <cellStyle name="Comma 2 2 2 3 2 3 4 2" xfId="9527" xr:uid="{00000000-0005-0000-0000-0000970F0000}"/>
    <cellStyle name="Comma 2 2 2 3 2 3 4 2 2" xfId="25327" xr:uid="{00000000-0005-0000-0000-0000980F0000}"/>
    <cellStyle name="Comma 2 2 2 3 2 3 4 2 2 2" xfId="44754" xr:uid="{00000000-0005-0000-0000-0000990F0000}"/>
    <cellStyle name="Comma 2 2 2 3 2 3 4 2 2 3" xfId="38331" xr:uid="{00000000-0005-0000-0000-00009A0F0000}"/>
    <cellStyle name="Comma 2 2 2 3 2 3 4 2 3" xfId="27505" xr:uid="{00000000-0005-0000-0000-00009B0F0000}"/>
    <cellStyle name="Comma 2 2 2 3 2 3 4 2 3 2" xfId="41547" xr:uid="{00000000-0005-0000-0000-00009C0F0000}"/>
    <cellStyle name="Comma 2 2 2 3 2 3 4 2 4" xfId="30840" xr:uid="{00000000-0005-0000-0000-00009D0F0000}"/>
    <cellStyle name="Comma 2 2 2 3 2 3 4 2 5" xfId="35123" xr:uid="{00000000-0005-0000-0000-00009E0F0000}"/>
    <cellStyle name="Comma 2 2 2 3 2 3 4 3" xfId="15145" xr:uid="{00000000-0005-0000-0000-00009F0F0000}"/>
    <cellStyle name="Comma 2 2 2 3 2 3 4 3 2" xfId="24158" xr:uid="{00000000-0005-0000-0000-0000A00F0000}"/>
    <cellStyle name="Comma 2 2 2 3 2 3 4 3 2 2" xfId="43587" xr:uid="{00000000-0005-0000-0000-0000A10F0000}"/>
    <cellStyle name="Comma 2 2 2 3 2 3 4 3 2 3" xfId="37164" xr:uid="{00000000-0005-0000-0000-0000A20F0000}"/>
    <cellStyle name="Comma 2 2 2 3 2 3 4 3 3" xfId="28481" xr:uid="{00000000-0005-0000-0000-0000A30F0000}"/>
    <cellStyle name="Comma 2 2 2 3 2 3 4 3 3 2" xfId="40380" xr:uid="{00000000-0005-0000-0000-0000A40F0000}"/>
    <cellStyle name="Comma 2 2 2 3 2 3 4 3 4" xfId="31816" xr:uid="{00000000-0005-0000-0000-0000A50F0000}"/>
    <cellStyle name="Comma 2 2 2 3 2 3 4 3 5" xfId="33956" xr:uid="{00000000-0005-0000-0000-0000A60F0000}"/>
    <cellStyle name="Comma 2 2 2 3 2 3 4 4" xfId="7961" xr:uid="{00000000-0005-0000-0000-0000A70F0000}"/>
    <cellStyle name="Comma 2 2 2 3 2 3 4 4 2" xfId="42613" xr:uid="{00000000-0005-0000-0000-0000A80F0000}"/>
    <cellStyle name="Comma 2 2 2 3 2 3 4 4 3" xfId="36189" xr:uid="{00000000-0005-0000-0000-0000A90F0000}"/>
    <cellStyle name="Comma 2 2 2 3 2 3 4 5" xfId="20952" xr:uid="{00000000-0005-0000-0000-0000AA0F0000}"/>
    <cellStyle name="Comma 2 2 2 3 2 3 4 5 2" xfId="39406" xr:uid="{00000000-0005-0000-0000-0000AB0F0000}"/>
    <cellStyle name="Comma 2 2 2 3 2 3 4 6" xfId="22025" xr:uid="{00000000-0005-0000-0000-0000AC0F0000}"/>
    <cellStyle name="Comma 2 2 2 3 2 3 4 7" xfId="23184" xr:uid="{00000000-0005-0000-0000-0000AD0F0000}"/>
    <cellStyle name="Comma 2 2 2 3 2 3 4 8" xfId="26347" xr:uid="{00000000-0005-0000-0000-0000AE0F0000}"/>
    <cellStyle name="Comma 2 2 2 3 2 3 4 9" xfId="29680" xr:uid="{00000000-0005-0000-0000-0000AF0F0000}"/>
    <cellStyle name="Comma 2 2 2 3 2 3 5" xfId="757" xr:uid="{00000000-0005-0000-0000-0000B00F0000}"/>
    <cellStyle name="Comma 2 2 2 3 2 3 5 10" xfId="32983" xr:uid="{00000000-0005-0000-0000-0000B10F0000}"/>
    <cellStyle name="Comma 2 2 2 3 2 3 5 2" xfId="9528" xr:uid="{00000000-0005-0000-0000-0000B20F0000}"/>
    <cellStyle name="Comma 2 2 2 3 2 3 5 2 2" xfId="25328" xr:uid="{00000000-0005-0000-0000-0000B30F0000}"/>
    <cellStyle name="Comma 2 2 2 3 2 3 5 2 2 2" xfId="44755" xr:uid="{00000000-0005-0000-0000-0000B40F0000}"/>
    <cellStyle name="Comma 2 2 2 3 2 3 5 2 2 3" xfId="38332" xr:uid="{00000000-0005-0000-0000-0000B50F0000}"/>
    <cellStyle name="Comma 2 2 2 3 2 3 5 2 3" xfId="27506" xr:uid="{00000000-0005-0000-0000-0000B60F0000}"/>
    <cellStyle name="Comma 2 2 2 3 2 3 5 2 3 2" xfId="41548" xr:uid="{00000000-0005-0000-0000-0000B70F0000}"/>
    <cellStyle name="Comma 2 2 2 3 2 3 5 2 4" xfId="30841" xr:uid="{00000000-0005-0000-0000-0000B80F0000}"/>
    <cellStyle name="Comma 2 2 2 3 2 3 5 2 5" xfId="35124" xr:uid="{00000000-0005-0000-0000-0000B90F0000}"/>
    <cellStyle name="Comma 2 2 2 3 2 3 5 3" xfId="15146" xr:uid="{00000000-0005-0000-0000-0000BA0F0000}"/>
    <cellStyle name="Comma 2 2 2 3 2 3 5 3 2" xfId="24159" xr:uid="{00000000-0005-0000-0000-0000BB0F0000}"/>
    <cellStyle name="Comma 2 2 2 3 2 3 5 3 2 2" xfId="43588" xr:uid="{00000000-0005-0000-0000-0000BC0F0000}"/>
    <cellStyle name="Comma 2 2 2 3 2 3 5 3 2 3" xfId="37165" xr:uid="{00000000-0005-0000-0000-0000BD0F0000}"/>
    <cellStyle name="Comma 2 2 2 3 2 3 5 3 3" xfId="28482" xr:uid="{00000000-0005-0000-0000-0000BE0F0000}"/>
    <cellStyle name="Comma 2 2 2 3 2 3 5 3 3 2" xfId="40381" xr:uid="{00000000-0005-0000-0000-0000BF0F0000}"/>
    <cellStyle name="Comma 2 2 2 3 2 3 5 3 4" xfId="31817" xr:uid="{00000000-0005-0000-0000-0000C00F0000}"/>
    <cellStyle name="Comma 2 2 2 3 2 3 5 3 5" xfId="33957" xr:uid="{00000000-0005-0000-0000-0000C10F0000}"/>
    <cellStyle name="Comma 2 2 2 3 2 3 5 4" xfId="7962" xr:uid="{00000000-0005-0000-0000-0000C20F0000}"/>
    <cellStyle name="Comma 2 2 2 3 2 3 5 4 2" xfId="42614" xr:uid="{00000000-0005-0000-0000-0000C30F0000}"/>
    <cellStyle name="Comma 2 2 2 3 2 3 5 4 3" xfId="36190" xr:uid="{00000000-0005-0000-0000-0000C40F0000}"/>
    <cellStyle name="Comma 2 2 2 3 2 3 5 5" xfId="20953" xr:uid="{00000000-0005-0000-0000-0000C50F0000}"/>
    <cellStyle name="Comma 2 2 2 3 2 3 5 5 2" xfId="39407" xr:uid="{00000000-0005-0000-0000-0000C60F0000}"/>
    <cellStyle name="Comma 2 2 2 3 2 3 5 6" xfId="22026" xr:uid="{00000000-0005-0000-0000-0000C70F0000}"/>
    <cellStyle name="Comma 2 2 2 3 2 3 5 7" xfId="23185" xr:uid="{00000000-0005-0000-0000-0000C80F0000}"/>
    <cellStyle name="Comma 2 2 2 3 2 3 5 8" xfId="26348" xr:uid="{00000000-0005-0000-0000-0000C90F0000}"/>
    <cellStyle name="Comma 2 2 2 3 2 3 5 9" xfId="29681" xr:uid="{00000000-0005-0000-0000-0000CA0F0000}"/>
    <cellStyle name="Comma 2 2 2 3 2 3 6" xfId="9524" xr:uid="{00000000-0005-0000-0000-0000CB0F0000}"/>
    <cellStyle name="Comma 2 2 2 3 2 3 6 2" xfId="25324" xr:uid="{00000000-0005-0000-0000-0000CC0F0000}"/>
    <cellStyle name="Comma 2 2 2 3 2 3 6 2 2" xfId="44751" xr:uid="{00000000-0005-0000-0000-0000CD0F0000}"/>
    <cellStyle name="Comma 2 2 2 3 2 3 6 2 3" xfId="38328" xr:uid="{00000000-0005-0000-0000-0000CE0F0000}"/>
    <cellStyle name="Comma 2 2 2 3 2 3 6 3" xfId="27502" xr:uid="{00000000-0005-0000-0000-0000CF0F0000}"/>
    <cellStyle name="Comma 2 2 2 3 2 3 6 3 2" xfId="41544" xr:uid="{00000000-0005-0000-0000-0000D00F0000}"/>
    <cellStyle name="Comma 2 2 2 3 2 3 6 4" xfId="30837" xr:uid="{00000000-0005-0000-0000-0000D10F0000}"/>
    <cellStyle name="Comma 2 2 2 3 2 3 6 5" xfId="35120" xr:uid="{00000000-0005-0000-0000-0000D20F0000}"/>
    <cellStyle name="Comma 2 2 2 3 2 3 7" xfId="15142" xr:uid="{00000000-0005-0000-0000-0000D30F0000}"/>
    <cellStyle name="Comma 2 2 2 3 2 3 7 2" xfId="24155" xr:uid="{00000000-0005-0000-0000-0000D40F0000}"/>
    <cellStyle name="Comma 2 2 2 3 2 3 7 2 2" xfId="43584" xr:uid="{00000000-0005-0000-0000-0000D50F0000}"/>
    <cellStyle name="Comma 2 2 2 3 2 3 7 2 3" xfId="37161" xr:uid="{00000000-0005-0000-0000-0000D60F0000}"/>
    <cellStyle name="Comma 2 2 2 3 2 3 7 3" xfId="28478" xr:uid="{00000000-0005-0000-0000-0000D70F0000}"/>
    <cellStyle name="Comma 2 2 2 3 2 3 7 3 2" xfId="40377" xr:uid="{00000000-0005-0000-0000-0000D80F0000}"/>
    <cellStyle name="Comma 2 2 2 3 2 3 7 4" xfId="31813" xr:uid="{00000000-0005-0000-0000-0000D90F0000}"/>
    <cellStyle name="Comma 2 2 2 3 2 3 7 5" xfId="33953" xr:uid="{00000000-0005-0000-0000-0000DA0F0000}"/>
    <cellStyle name="Comma 2 2 2 3 2 3 8" xfId="7958" xr:uid="{00000000-0005-0000-0000-0000DB0F0000}"/>
    <cellStyle name="Comma 2 2 2 3 2 3 8 2" xfId="42610" xr:uid="{00000000-0005-0000-0000-0000DC0F0000}"/>
    <cellStyle name="Comma 2 2 2 3 2 3 8 3" xfId="36186" xr:uid="{00000000-0005-0000-0000-0000DD0F0000}"/>
    <cellStyle name="Comma 2 2 2 3 2 3 9" xfId="20949" xr:uid="{00000000-0005-0000-0000-0000DE0F0000}"/>
    <cellStyle name="Comma 2 2 2 3 2 3 9 2" xfId="39403" xr:uid="{00000000-0005-0000-0000-0000DF0F0000}"/>
    <cellStyle name="Comma 2 2 2 3 2 4" xfId="758" xr:uid="{00000000-0005-0000-0000-0000E00F0000}"/>
    <cellStyle name="Comma 2 2 2 3 2 4 10" xfId="32984" xr:uid="{00000000-0005-0000-0000-0000E10F0000}"/>
    <cellStyle name="Comma 2 2 2 3 2 4 2" xfId="9529" xr:uid="{00000000-0005-0000-0000-0000E20F0000}"/>
    <cellStyle name="Comma 2 2 2 3 2 4 2 2" xfId="25329" xr:uid="{00000000-0005-0000-0000-0000E30F0000}"/>
    <cellStyle name="Comma 2 2 2 3 2 4 2 2 2" xfId="44756" xr:uid="{00000000-0005-0000-0000-0000E40F0000}"/>
    <cellStyle name="Comma 2 2 2 3 2 4 2 2 3" xfId="38333" xr:uid="{00000000-0005-0000-0000-0000E50F0000}"/>
    <cellStyle name="Comma 2 2 2 3 2 4 2 3" xfId="27507" xr:uid="{00000000-0005-0000-0000-0000E60F0000}"/>
    <cellStyle name="Comma 2 2 2 3 2 4 2 3 2" xfId="41549" xr:uid="{00000000-0005-0000-0000-0000E70F0000}"/>
    <cellStyle name="Comma 2 2 2 3 2 4 2 4" xfId="30842" xr:uid="{00000000-0005-0000-0000-0000E80F0000}"/>
    <cellStyle name="Comma 2 2 2 3 2 4 2 5" xfId="35125" xr:uid="{00000000-0005-0000-0000-0000E90F0000}"/>
    <cellStyle name="Comma 2 2 2 3 2 4 3" xfId="15147" xr:uid="{00000000-0005-0000-0000-0000EA0F0000}"/>
    <cellStyle name="Comma 2 2 2 3 2 4 3 2" xfId="24160" xr:uid="{00000000-0005-0000-0000-0000EB0F0000}"/>
    <cellStyle name="Comma 2 2 2 3 2 4 3 2 2" xfId="43589" xr:uid="{00000000-0005-0000-0000-0000EC0F0000}"/>
    <cellStyle name="Comma 2 2 2 3 2 4 3 2 3" xfId="37166" xr:uid="{00000000-0005-0000-0000-0000ED0F0000}"/>
    <cellStyle name="Comma 2 2 2 3 2 4 3 3" xfId="28483" xr:uid="{00000000-0005-0000-0000-0000EE0F0000}"/>
    <cellStyle name="Comma 2 2 2 3 2 4 3 3 2" xfId="40382" xr:uid="{00000000-0005-0000-0000-0000EF0F0000}"/>
    <cellStyle name="Comma 2 2 2 3 2 4 3 4" xfId="31818" xr:uid="{00000000-0005-0000-0000-0000F00F0000}"/>
    <cellStyle name="Comma 2 2 2 3 2 4 3 5" xfId="33958" xr:uid="{00000000-0005-0000-0000-0000F10F0000}"/>
    <cellStyle name="Comma 2 2 2 3 2 4 4" xfId="7963" xr:uid="{00000000-0005-0000-0000-0000F20F0000}"/>
    <cellStyle name="Comma 2 2 2 3 2 4 4 2" xfId="42615" xr:uid="{00000000-0005-0000-0000-0000F30F0000}"/>
    <cellStyle name="Comma 2 2 2 3 2 4 4 3" xfId="36191" xr:uid="{00000000-0005-0000-0000-0000F40F0000}"/>
    <cellStyle name="Comma 2 2 2 3 2 4 5" xfId="20954" xr:uid="{00000000-0005-0000-0000-0000F50F0000}"/>
    <cellStyle name="Comma 2 2 2 3 2 4 5 2" xfId="39408" xr:uid="{00000000-0005-0000-0000-0000F60F0000}"/>
    <cellStyle name="Comma 2 2 2 3 2 4 6" xfId="22027" xr:uid="{00000000-0005-0000-0000-0000F70F0000}"/>
    <cellStyle name="Comma 2 2 2 3 2 4 7" xfId="23186" xr:uid="{00000000-0005-0000-0000-0000F80F0000}"/>
    <cellStyle name="Comma 2 2 2 3 2 4 8" xfId="26349" xr:uid="{00000000-0005-0000-0000-0000F90F0000}"/>
    <cellStyle name="Comma 2 2 2 3 2 4 9" xfId="29682" xr:uid="{00000000-0005-0000-0000-0000FA0F0000}"/>
    <cellStyle name="Comma 2 2 2 3 2 5" xfId="759" xr:uid="{00000000-0005-0000-0000-0000FB0F0000}"/>
    <cellStyle name="Comma 2 2 2 3 2 5 10" xfId="32985" xr:uid="{00000000-0005-0000-0000-0000FC0F0000}"/>
    <cellStyle name="Comma 2 2 2 3 2 5 2" xfId="9530" xr:uid="{00000000-0005-0000-0000-0000FD0F0000}"/>
    <cellStyle name="Comma 2 2 2 3 2 5 2 2" xfId="25330" xr:uid="{00000000-0005-0000-0000-0000FE0F0000}"/>
    <cellStyle name="Comma 2 2 2 3 2 5 2 2 2" xfId="44757" xr:uid="{00000000-0005-0000-0000-0000FF0F0000}"/>
    <cellStyle name="Comma 2 2 2 3 2 5 2 2 3" xfId="38334" xr:uid="{00000000-0005-0000-0000-000000100000}"/>
    <cellStyle name="Comma 2 2 2 3 2 5 2 3" xfId="27508" xr:uid="{00000000-0005-0000-0000-000001100000}"/>
    <cellStyle name="Comma 2 2 2 3 2 5 2 3 2" xfId="41550" xr:uid="{00000000-0005-0000-0000-000002100000}"/>
    <cellStyle name="Comma 2 2 2 3 2 5 2 4" xfId="30843" xr:uid="{00000000-0005-0000-0000-000003100000}"/>
    <cellStyle name="Comma 2 2 2 3 2 5 2 5" xfId="35126" xr:uid="{00000000-0005-0000-0000-000004100000}"/>
    <cellStyle name="Comma 2 2 2 3 2 5 3" xfId="15148" xr:uid="{00000000-0005-0000-0000-000005100000}"/>
    <cellStyle name="Comma 2 2 2 3 2 5 3 2" xfId="24161" xr:uid="{00000000-0005-0000-0000-000006100000}"/>
    <cellStyle name="Comma 2 2 2 3 2 5 3 2 2" xfId="43590" xr:uid="{00000000-0005-0000-0000-000007100000}"/>
    <cellStyle name="Comma 2 2 2 3 2 5 3 2 3" xfId="37167" xr:uid="{00000000-0005-0000-0000-000008100000}"/>
    <cellStyle name="Comma 2 2 2 3 2 5 3 3" xfId="28484" xr:uid="{00000000-0005-0000-0000-000009100000}"/>
    <cellStyle name="Comma 2 2 2 3 2 5 3 3 2" xfId="40383" xr:uid="{00000000-0005-0000-0000-00000A100000}"/>
    <cellStyle name="Comma 2 2 2 3 2 5 3 4" xfId="31819" xr:uid="{00000000-0005-0000-0000-00000B100000}"/>
    <cellStyle name="Comma 2 2 2 3 2 5 3 5" xfId="33959" xr:uid="{00000000-0005-0000-0000-00000C100000}"/>
    <cellStyle name="Comma 2 2 2 3 2 5 4" xfId="7964" xr:uid="{00000000-0005-0000-0000-00000D100000}"/>
    <cellStyle name="Comma 2 2 2 3 2 5 4 2" xfId="42616" xr:uid="{00000000-0005-0000-0000-00000E100000}"/>
    <cellStyle name="Comma 2 2 2 3 2 5 4 3" xfId="36192" xr:uid="{00000000-0005-0000-0000-00000F100000}"/>
    <cellStyle name="Comma 2 2 2 3 2 5 5" xfId="20955" xr:uid="{00000000-0005-0000-0000-000010100000}"/>
    <cellStyle name="Comma 2 2 2 3 2 5 5 2" xfId="39409" xr:uid="{00000000-0005-0000-0000-000011100000}"/>
    <cellStyle name="Comma 2 2 2 3 2 5 6" xfId="22028" xr:uid="{00000000-0005-0000-0000-000012100000}"/>
    <cellStyle name="Comma 2 2 2 3 2 5 7" xfId="23187" xr:uid="{00000000-0005-0000-0000-000013100000}"/>
    <cellStyle name="Comma 2 2 2 3 2 5 8" xfId="26350" xr:uid="{00000000-0005-0000-0000-000014100000}"/>
    <cellStyle name="Comma 2 2 2 3 2 5 9" xfId="29683" xr:uid="{00000000-0005-0000-0000-000015100000}"/>
    <cellStyle name="Comma 2 2 2 3 2 6" xfId="760" xr:uid="{00000000-0005-0000-0000-000016100000}"/>
    <cellStyle name="Comma 2 2 2 3 2 6 10" xfId="32986" xr:uid="{00000000-0005-0000-0000-000017100000}"/>
    <cellStyle name="Comma 2 2 2 3 2 6 2" xfId="9531" xr:uid="{00000000-0005-0000-0000-000018100000}"/>
    <cellStyle name="Comma 2 2 2 3 2 6 2 2" xfId="25331" xr:uid="{00000000-0005-0000-0000-000019100000}"/>
    <cellStyle name="Comma 2 2 2 3 2 6 2 2 2" xfId="44758" xr:uid="{00000000-0005-0000-0000-00001A100000}"/>
    <cellStyle name="Comma 2 2 2 3 2 6 2 2 3" xfId="38335" xr:uid="{00000000-0005-0000-0000-00001B100000}"/>
    <cellStyle name="Comma 2 2 2 3 2 6 2 3" xfId="27509" xr:uid="{00000000-0005-0000-0000-00001C100000}"/>
    <cellStyle name="Comma 2 2 2 3 2 6 2 3 2" xfId="41551" xr:uid="{00000000-0005-0000-0000-00001D100000}"/>
    <cellStyle name="Comma 2 2 2 3 2 6 2 4" xfId="30844" xr:uid="{00000000-0005-0000-0000-00001E100000}"/>
    <cellStyle name="Comma 2 2 2 3 2 6 2 5" xfId="35127" xr:uid="{00000000-0005-0000-0000-00001F100000}"/>
    <cellStyle name="Comma 2 2 2 3 2 6 3" xfId="15149" xr:uid="{00000000-0005-0000-0000-000020100000}"/>
    <cellStyle name="Comma 2 2 2 3 2 6 3 2" xfId="24162" xr:uid="{00000000-0005-0000-0000-000021100000}"/>
    <cellStyle name="Comma 2 2 2 3 2 6 3 2 2" xfId="43591" xr:uid="{00000000-0005-0000-0000-000022100000}"/>
    <cellStyle name="Comma 2 2 2 3 2 6 3 2 3" xfId="37168" xr:uid="{00000000-0005-0000-0000-000023100000}"/>
    <cellStyle name="Comma 2 2 2 3 2 6 3 3" xfId="28485" xr:uid="{00000000-0005-0000-0000-000024100000}"/>
    <cellStyle name="Comma 2 2 2 3 2 6 3 3 2" xfId="40384" xr:uid="{00000000-0005-0000-0000-000025100000}"/>
    <cellStyle name="Comma 2 2 2 3 2 6 3 4" xfId="31820" xr:uid="{00000000-0005-0000-0000-000026100000}"/>
    <cellStyle name="Comma 2 2 2 3 2 6 3 5" xfId="33960" xr:uid="{00000000-0005-0000-0000-000027100000}"/>
    <cellStyle name="Comma 2 2 2 3 2 6 4" xfId="7965" xr:uid="{00000000-0005-0000-0000-000028100000}"/>
    <cellStyle name="Comma 2 2 2 3 2 6 4 2" xfId="42617" xr:uid="{00000000-0005-0000-0000-000029100000}"/>
    <cellStyle name="Comma 2 2 2 3 2 6 4 3" xfId="36193" xr:uid="{00000000-0005-0000-0000-00002A100000}"/>
    <cellStyle name="Comma 2 2 2 3 2 6 5" xfId="20956" xr:uid="{00000000-0005-0000-0000-00002B100000}"/>
    <cellStyle name="Comma 2 2 2 3 2 6 5 2" xfId="39410" xr:uid="{00000000-0005-0000-0000-00002C100000}"/>
    <cellStyle name="Comma 2 2 2 3 2 6 6" xfId="22029" xr:uid="{00000000-0005-0000-0000-00002D100000}"/>
    <cellStyle name="Comma 2 2 2 3 2 6 7" xfId="23188" xr:uid="{00000000-0005-0000-0000-00002E100000}"/>
    <cellStyle name="Comma 2 2 2 3 2 6 8" xfId="26351" xr:uid="{00000000-0005-0000-0000-00002F100000}"/>
    <cellStyle name="Comma 2 2 2 3 2 6 9" xfId="29684" xr:uid="{00000000-0005-0000-0000-000030100000}"/>
    <cellStyle name="Comma 2 2 2 3 2 7" xfId="761" xr:uid="{00000000-0005-0000-0000-000031100000}"/>
    <cellStyle name="Comma 2 2 2 3 2 7 10" xfId="32987" xr:uid="{00000000-0005-0000-0000-000032100000}"/>
    <cellStyle name="Comma 2 2 2 3 2 7 2" xfId="9532" xr:uid="{00000000-0005-0000-0000-000033100000}"/>
    <cellStyle name="Comma 2 2 2 3 2 7 2 2" xfId="25332" xr:uid="{00000000-0005-0000-0000-000034100000}"/>
    <cellStyle name="Comma 2 2 2 3 2 7 2 2 2" xfId="44759" xr:uid="{00000000-0005-0000-0000-000035100000}"/>
    <cellStyle name="Comma 2 2 2 3 2 7 2 2 3" xfId="38336" xr:uid="{00000000-0005-0000-0000-000036100000}"/>
    <cellStyle name="Comma 2 2 2 3 2 7 2 3" xfId="27510" xr:uid="{00000000-0005-0000-0000-000037100000}"/>
    <cellStyle name="Comma 2 2 2 3 2 7 2 3 2" xfId="41552" xr:uid="{00000000-0005-0000-0000-000038100000}"/>
    <cellStyle name="Comma 2 2 2 3 2 7 2 4" xfId="30845" xr:uid="{00000000-0005-0000-0000-000039100000}"/>
    <cellStyle name="Comma 2 2 2 3 2 7 2 5" xfId="35128" xr:uid="{00000000-0005-0000-0000-00003A100000}"/>
    <cellStyle name="Comma 2 2 2 3 2 7 3" xfId="15150" xr:uid="{00000000-0005-0000-0000-00003B100000}"/>
    <cellStyle name="Comma 2 2 2 3 2 7 3 2" xfId="24163" xr:uid="{00000000-0005-0000-0000-00003C100000}"/>
    <cellStyle name="Comma 2 2 2 3 2 7 3 2 2" xfId="43592" xr:uid="{00000000-0005-0000-0000-00003D100000}"/>
    <cellStyle name="Comma 2 2 2 3 2 7 3 2 3" xfId="37169" xr:uid="{00000000-0005-0000-0000-00003E100000}"/>
    <cellStyle name="Comma 2 2 2 3 2 7 3 3" xfId="28486" xr:uid="{00000000-0005-0000-0000-00003F100000}"/>
    <cellStyle name="Comma 2 2 2 3 2 7 3 3 2" xfId="40385" xr:uid="{00000000-0005-0000-0000-000040100000}"/>
    <cellStyle name="Comma 2 2 2 3 2 7 3 4" xfId="31821" xr:uid="{00000000-0005-0000-0000-000041100000}"/>
    <cellStyle name="Comma 2 2 2 3 2 7 3 5" xfId="33961" xr:uid="{00000000-0005-0000-0000-000042100000}"/>
    <cellStyle name="Comma 2 2 2 3 2 7 4" xfId="7966" xr:uid="{00000000-0005-0000-0000-000043100000}"/>
    <cellStyle name="Comma 2 2 2 3 2 7 4 2" xfId="42618" xr:uid="{00000000-0005-0000-0000-000044100000}"/>
    <cellStyle name="Comma 2 2 2 3 2 7 4 3" xfId="36194" xr:uid="{00000000-0005-0000-0000-000045100000}"/>
    <cellStyle name="Comma 2 2 2 3 2 7 5" xfId="20957" xr:uid="{00000000-0005-0000-0000-000046100000}"/>
    <cellStyle name="Comma 2 2 2 3 2 7 5 2" xfId="39411" xr:uid="{00000000-0005-0000-0000-000047100000}"/>
    <cellStyle name="Comma 2 2 2 3 2 7 6" xfId="22030" xr:uid="{00000000-0005-0000-0000-000048100000}"/>
    <cellStyle name="Comma 2 2 2 3 2 7 7" xfId="23189" xr:uid="{00000000-0005-0000-0000-000049100000}"/>
    <cellStyle name="Comma 2 2 2 3 2 7 8" xfId="26352" xr:uid="{00000000-0005-0000-0000-00004A100000}"/>
    <cellStyle name="Comma 2 2 2 3 2 7 9" xfId="29685" xr:uid="{00000000-0005-0000-0000-00004B100000}"/>
    <cellStyle name="Comma 2 2 2 3 2 8" xfId="762" xr:uid="{00000000-0005-0000-0000-00004C100000}"/>
    <cellStyle name="Comma 2 2 2 3 2 8 10" xfId="32988" xr:uid="{00000000-0005-0000-0000-00004D100000}"/>
    <cellStyle name="Comma 2 2 2 3 2 8 2" xfId="9533" xr:uid="{00000000-0005-0000-0000-00004E100000}"/>
    <cellStyle name="Comma 2 2 2 3 2 8 2 2" xfId="25333" xr:uid="{00000000-0005-0000-0000-00004F100000}"/>
    <cellStyle name="Comma 2 2 2 3 2 8 2 2 2" xfId="44760" xr:uid="{00000000-0005-0000-0000-000050100000}"/>
    <cellStyle name="Comma 2 2 2 3 2 8 2 2 3" xfId="38337" xr:uid="{00000000-0005-0000-0000-000051100000}"/>
    <cellStyle name="Comma 2 2 2 3 2 8 2 3" xfId="27511" xr:uid="{00000000-0005-0000-0000-000052100000}"/>
    <cellStyle name="Comma 2 2 2 3 2 8 2 3 2" xfId="41553" xr:uid="{00000000-0005-0000-0000-000053100000}"/>
    <cellStyle name="Comma 2 2 2 3 2 8 2 4" xfId="30846" xr:uid="{00000000-0005-0000-0000-000054100000}"/>
    <cellStyle name="Comma 2 2 2 3 2 8 2 5" xfId="35129" xr:uid="{00000000-0005-0000-0000-000055100000}"/>
    <cellStyle name="Comma 2 2 2 3 2 8 3" xfId="15151" xr:uid="{00000000-0005-0000-0000-000056100000}"/>
    <cellStyle name="Comma 2 2 2 3 2 8 3 2" xfId="24164" xr:uid="{00000000-0005-0000-0000-000057100000}"/>
    <cellStyle name="Comma 2 2 2 3 2 8 3 2 2" xfId="43593" xr:uid="{00000000-0005-0000-0000-000058100000}"/>
    <cellStyle name="Comma 2 2 2 3 2 8 3 2 3" xfId="37170" xr:uid="{00000000-0005-0000-0000-000059100000}"/>
    <cellStyle name="Comma 2 2 2 3 2 8 3 3" xfId="28487" xr:uid="{00000000-0005-0000-0000-00005A100000}"/>
    <cellStyle name="Comma 2 2 2 3 2 8 3 3 2" xfId="40386" xr:uid="{00000000-0005-0000-0000-00005B100000}"/>
    <cellStyle name="Comma 2 2 2 3 2 8 3 4" xfId="31822" xr:uid="{00000000-0005-0000-0000-00005C100000}"/>
    <cellStyle name="Comma 2 2 2 3 2 8 3 5" xfId="33962" xr:uid="{00000000-0005-0000-0000-00005D100000}"/>
    <cellStyle name="Comma 2 2 2 3 2 8 4" xfId="7967" xr:uid="{00000000-0005-0000-0000-00005E100000}"/>
    <cellStyle name="Comma 2 2 2 3 2 8 4 2" xfId="42619" xr:uid="{00000000-0005-0000-0000-00005F100000}"/>
    <cellStyle name="Comma 2 2 2 3 2 8 4 3" xfId="36195" xr:uid="{00000000-0005-0000-0000-000060100000}"/>
    <cellStyle name="Comma 2 2 2 3 2 8 5" xfId="20958" xr:uid="{00000000-0005-0000-0000-000061100000}"/>
    <cellStyle name="Comma 2 2 2 3 2 8 5 2" xfId="39412" xr:uid="{00000000-0005-0000-0000-000062100000}"/>
    <cellStyle name="Comma 2 2 2 3 2 8 6" xfId="22031" xr:uid="{00000000-0005-0000-0000-000063100000}"/>
    <cellStyle name="Comma 2 2 2 3 2 8 7" xfId="23190" xr:uid="{00000000-0005-0000-0000-000064100000}"/>
    <cellStyle name="Comma 2 2 2 3 2 8 8" xfId="26353" xr:uid="{00000000-0005-0000-0000-000065100000}"/>
    <cellStyle name="Comma 2 2 2 3 2 8 9" xfId="29686" xr:uid="{00000000-0005-0000-0000-000066100000}"/>
    <cellStyle name="Comma 2 2 2 3 2 9" xfId="9112" xr:uid="{00000000-0005-0000-0000-000067100000}"/>
    <cellStyle name="Comma 2 2 2 3 2 9 2" xfId="25166" xr:uid="{00000000-0005-0000-0000-000068100000}"/>
    <cellStyle name="Comma 2 2 2 3 2 9 2 2" xfId="44593" xr:uid="{00000000-0005-0000-0000-000069100000}"/>
    <cellStyle name="Comma 2 2 2 3 2 9 2 3" xfId="38170" xr:uid="{00000000-0005-0000-0000-00006A100000}"/>
    <cellStyle name="Comma 2 2 2 3 2 9 3" xfId="27345" xr:uid="{00000000-0005-0000-0000-00006B100000}"/>
    <cellStyle name="Comma 2 2 2 3 2 9 3 2" xfId="41386" xr:uid="{00000000-0005-0000-0000-00006C100000}"/>
    <cellStyle name="Comma 2 2 2 3 2 9 4" xfId="30680" xr:uid="{00000000-0005-0000-0000-00006D100000}"/>
    <cellStyle name="Comma 2 2 2 3 2 9 5" xfId="34962" xr:uid="{00000000-0005-0000-0000-00006E100000}"/>
    <cellStyle name="Comma 2 2 2 3 3" xfId="228" xr:uid="{00000000-0005-0000-0000-00006F100000}"/>
    <cellStyle name="Comma 2 2 2 3 3 10" xfId="20959" xr:uid="{00000000-0005-0000-0000-000070100000}"/>
    <cellStyle name="Comma 2 2 2 3 3 10 2" xfId="39232" xr:uid="{00000000-0005-0000-0000-000071100000}"/>
    <cellStyle name="Comma 2 2 2 3 3 11" xfId="22032" xr:uid="{00000000-0005-0000-0000-000072100000}"/>
    <cellStyle name="Comma 2 2 2 3 3 12" xfId="23010" xr:uid="{00000000-0005-0000-0000-000073100000}"/>
    <cellStyle name="Comma 2 2 2 3 3 13" xfId="26354" xr:uid="{00000000-0005-0000-0000-000074100000}"/>
    <cellStyle name="Comma 2 2 2 3 3 14" xfId="29687" xr:uid="{00000000-0005-0000-0000-000075100000}"/>
    <cellStyle name="Comma 2 2 2 3 3 15" xfId="32808" xr:uid="{00000000-0005-0000-0000-000076100000}"/>
    <cellStyle name="Comma 2 2 2 3 3 2" xfId="763" xr:uid="{00000000-0005-0000-0000-000077100000}"/>
    <cellStyle name="Comma 2 2 2 3 3 2 10" xfId="32989" xr:uid="{00000000-0005-0000-0000-000078100000}"/>
    <cellStyle name="Comma 2 2 2 3 3 2 2" xfId="9534" xr:uid="{00000000-0005-0000-0000-000079100000}"/>
    <cellStyle name="Comma 2 2 2 3 3 2 2 2" xfId="25334" xr:uid="{00000000-0005-0000-0000-00007A100000}"/>
    <cellStyle name="Comma 2 2 2 3 3 2 2 2 2" xfId="44761" xr:uid="{00000000-0005-0000-0000-00007B100000}"/>
    <cellStyle name="Comma 2 2 2 3 3 2 2 2 3" xfId="38338" xr:uid="{00000000-0005-0000-0000-00007C100000}"/>
    <cellStyle name="Comma 2 2 2 3 3 2 2 3" xfId="27512" xr:uid="{00000000-0005-0000-0000-00007D100000}"/>
    <cellStyle name="Comma 2 2 2 3 3 2 2 3 2" xfId="41554" xr:uid="{00000000-0005-0000-0000-00007E100000}"/>
    <cellStyle name="Comma 2 2 2 3 3 2 2 4" xfId="30847" xr:uid="{00000000-0005-0000-0000-00007F100000}"/>
    <cellStyle name="Comma 2 2 2 3 3 2 2 5" xfId="35130" xr:uid="{00000000-0005-0000-0000-000080100000}"/>
    <cellStyle name="Comma 2 2 2 3 3 2 3" xfId="15153" xr:uid="{00000000-0005-0000-0000-000081100000}"/>
    <cellStyle name="Comma 2 2 2 3 3 2 3 2" xfId="24166" xr:uid="{00000000-0005-0000-0000-000082100000}"/>
    <cellStyle name="Comma 2 2 2 3 3 2 3 2 2" xfId="43595" xr:uid="{00000000-0005-0000-0000-000083100000}"/>
    <cellStyle name="Comma 2 2 2 3 3 2 3 2 3" xfId="37172" xr:uid="{00000000-0005-0000-0000-000084100000}"/>
    <cellStyle name="Comma 2 2 2 3 3 2 3 3" xfId="28489" xr:uid="{00000000-0005-0000-0000-000085100000}"/>
    <cellStyle name="Comma 2 2 2 3 3 2 3 3 2" xfId="40388" xr:uid="{00000000-0005-0000-0000-000086100000}"/>
    <cellStyle name="Comma 2 2 2 3 3 2 3 4" xfId="31824" xr:uid="{00000000-0005-0000-0000-000087100000}"/>
    <cellStyle name="Comma 2 2 2 3 3 2 3 5" xfId="33964" xr:uid="{00000000-0005-0000-0000-000088100000}"/>
    <cellStyle name="Comma 2 2 2 3 3 2 4" xfId="7969" xr:uid="{00000000-0005-0000-0000-000089100000}"/>
    <cellStyle name="Comma 2 2 2 3 3 2 4 2" xfId="42620" xr:uid="{00000000-0005-0000-0000-00008A100000}"/>
    <cellStyle name="Comma 2 2 2 3 3 2 4 3" xfId="36196" xr:uid="{00000000-0005-0000-0000-00008B100000}"/>
    <cellStyle name="Comma 2 2 2 3 3 2 5" xfId="20960" xr:uid="{00000000-0005-0000-0000-00008C100000}"/>
    <cellStyle name="Comma 2 2 2 3 3 2 5 2" xfId="39413" xr:uid="{00000000-0005-0000-0000-00008D100000}"/>
    <cellStyle name="Comma 2 2 2 3 3 2 6" xfId="22033" xr:uid="{00000000-0005-0000-0000-00008E100000}"/>
    <cellStyle name="Comma 2 2 2 3 3 2 7" xfId="23191" xr:uid="{00000000-0005-0000-0000-00008F100000}"/>
    <cellStyle name="Comma 2 2 2 3 3 2 8" xfId="26355" xr:uid="{00000000-0005-0000-0000-000090100000}"/>
    <cellStyle name="Comma 2 2 2 3 3 2 9" xfId="29688" xr:uid="{00000000-0005-0000-0000-000091100000}"/>
    <cellStyle name="Comma 2 2 2 3 3 3" xfId="764" xr:uid="{00000000-0005-0000-0000-000092100000}"/>
    <cellStyle name="Comma 2 2 2 3 3 3 10" xfId="32990" xr:uid="{00000000-0005-0000-0000-000093100000}"/>
    <cellStyle name="Comma 2 2 2 3 3 3 2" xfId="9535" xr:uid="{00000000-0005-0000-0000-000094100000}"/>
    <cellStyle name="Comma 2 2 2 3 3 3 2 2" xfId="25335" xr:uid="{00000000-0005-0000-0000-000095100000}"/>
    <cellStyle name="Comma 2 2 2 3 3 3 2 2 2" xfId="44762" xr:uid="{00000000-0005-0000-0000-000096100000}"/>
    <cellStyle name="Comma 2 2 2 3 3 3 2 2 3" xfId="38339" xr:uid="{00000000-0005-0000-0000-000097100000}"/>
    <cellStyle name="Comma 2 2 2 3 3 3 2 3" xfId="27513" xr:uid="{00000000-0005-0000-0000-000098100000}"/>
    <cellStyle name="Comma 2 2 2 3 3 3 2 3 2" xfId="41555" xr:uid="{00000000-0005-0000-0000-000099100000}"/>
    <cellStyle name="Comma 2 2 2 3 3 3 2 4" xfId="30848" xr:uid="{00000000-0005-0000-0000-00009A100000}"/>
    <cellStyle name="Comma 2 2 2 3 3 3 2 5" xfId="35131" xr:uid="{00000000-0005-0000-0000-00009B100000}"/>
    <cellStyle name="Comma 2 2 2 3 3 3 3" xfId="15154" xr:uid="{00000000-0005-0000-0000-00009C100000}"/>
    <cellStyle name="Comma 2 2 2 3 3 3 3 2" xfId="24167" xr:uid="{00000000-0005-0000-0000-00009D100000}"/>
    <cellStyle name="Comma 2 2 2 3 3 3 3 2 2" xfId="43596" xr:uid="{00000000-0005-0000-0000-00009E100000}"/>
    <cellStyle name="Comma 2 2 2 3 3 3 3 2 3" xfId="37173" xr:uid="{00000000-0005-0000-0000-00009F100000}"/>
    <cellStyle name="Comma 2 2 2 3 3 3 3 3" xfId="28490" xr:uid="{00000000-0005-0000-0000-0000A0100000}"/>
    <cellStyle name="Comma 2 2 2 3 3 3 3 3 2" xfId="40389" xr:uid="{00000000-0005-0000-0000-0000A1100000}"/>
    <cellStyle name="Comma 2 2 2 3 3 3 3 4" xfId="31825" xr:uid="{00000000-0005-0000-0000-0000A2100000}"/>
    <cellStyle name="Comma 2 2 2 3 3 3 3 5" xfId="33965" xr:uid="{00000000-0005-0000-0000-0000A3100000}"/>
    <cellStyle name="Comma 2 2 2 3 3 3 4" xfId="7970" xr:uid="{00000000-0005-0000-0000-0000A4100000}"/>
    <cellStyle name="Comma 2 2 2 3 3 3 4 2" xfId="42621" xr:uid="{00000000-0005-0000-0000-0000A5100000}"/>
    <cellStyle name="Comma 2 2 2 3 3 3 4 3" xfId="36197" xr:uid="{00000000-0005-0000-0000-0000A6100000}"/>
    <cellStyle name="Comma 2 2 2 3 3 3 5" xfId="20961" xr:uid="{00000000-0005-0000-0000-0000A7100000}"/>
    <cellStyle name="Comma 2 2 2 3 3 3 5 2" xfId="39414" xr:uid="{00000000-0005-0000-0000-0000A8100000}"/>
    <cellStyle name="Comma 2 2 2 3 3 3 6" xfId="22034" xr:uid="{00000000-0005-0000-0000-0000A9100000}"/>
    <cellStyle name="Comma 2 2 2 3 3 3 7" xfId="23192" xr:uid="{00000000-0005-0000-0000-0000AA100000}"/>
    <cellStyle name="Comma 2 2 2 3 3 3 8" xfId="26356" xr:uid="{00000000-0005-0000-0000-0000AB100000}"/>
    <cellStyle name="Comma 2 2 2 3 3 3 9" xfId="29689" xr:uid="{00000000-0005-0000-0000-0000AC100000}"/>
    <cellStyle name="Comma 2 2 2 3 3 4" xfId="765" xr:uid="{00000000-0005-0000-0000-0000AD100000}"/>
    <cellStyle name="Comma 2 2 2 3 3 4 10" xfId="32991" xr:uid="{00000000-0005-0000-0000-0000AE100000}"/>
    <cellStyle name="Comma 2 2 2 3 3 4 2" xfId="9536" xr:uid="{00000000-0005-0000-0000-0000AF100000}"/>
    <cellStyle name="Comma 2 2 2 3 3 4 2 2" xfId="25336" xr:uid="{00000000-0005-0000-0000-0000B0100000}"/>
    <cellStyle name="Comma 2 2 2 3 3 4 2 2 2" xfId="44763" xr:uid="{00000000-0005-0000-0000-0000B1100000}"/>
    <cellStyle name="Comma 2 2 2 3 3 4 2 2 3" xfId="38340" xr:uid="{00000000-0005-0000-0000-0000B2100000}"/>
    <cellStyle name="Comma 2 2 2 3 3 4 2 3" xfId="27514" xr:uid="{00000000-0005-0000-0000-0000B3100000}"/>
    <cellStyle name="Comma 2 2 2 3 3 4 2 3 2" xfId="41556" xr:uid="{00000000-0005-0000-0000-0000B4100000}"/>
    <cellStyle name="Comma 2 2 2 3 3 4 2 4" xfId="30849" xr:uid="{00000000-0005-0000-0000-0000B5100000}"/>
    <cellStyle name="Comma 2 2 2 3 3 4 2 5" xfId="35132" xr:uid="{00000000-0005-0000-0000-0000B6100000}"/>
    <cellStyle name="Comma 2 2 2 3 3 4 3" xfId="15155" xr:uid="{00000000-0005-0000-0000-0000B7100000}"/>
    <cellStyle name="Comma 2 2 2 3 3 4 3 2" xfId="24168" xr:uid="{00000000-0005-0000-0000-0000B8100000}"/>
    <cellStyle name="Comma 2 2 2 3 3 4 3 2 2" xfId="43597" xr:uid="{00000000-0005-0000-0000-0000B9100000}"/>
    <cellStyle name="Comma 2 2 2 3 3 4 3 2 3" xfId="37174" xr:uid="{00000000-0005-0000-0000-0000BA100000}"/>
    <cellStyle name="Comma 2 2 2 3 3 4 3 3" xfId="28491" xr:uid="{00000000-0005-0000-0000-0000BB100000}"/>
    <cellStyle name="Comma 2 2 2 3 3 4 3 3 2" xfId="40390" xr:uid="{00000000-0005-0000-0000-0000BC100000}"/>
    <cellStyle name="Comma 2 2 2 3 3 4 3 4" xfId="31826" xr:uid="{00000000-0005-0000-0000-0000BD100000}"/>
    <cellStyle name="Comma 2 2 2 3 3 4 3 5" xfId="33966" xr:uid="{00000000-0005-0000-0000-0000BE100000}"/>
    <cellStyle name="Comma 2 2 2 3 3 4 4" xfId="7971" xr:uid="{00000000-0005-0000-0000-0000BF100000}"/>
    <cellStyle name="Comma 2 2 2 3 3 4 4 2" xfId="42622" xr:uid="{00000000-0005-0000-0000-0000C0100000}"/>
    <cellStyle name="Comma 2 2 2 3 3 4 4 3" xfId="36198" xr:uid="{00000000-0005-0000-0000-0000C1100000}"/>
    <cellStyle name="Comma 2 2 2 3 3 4 5" xfId="20962" xr:uid="{00000000-0005-0000-0000-0000C2100000}"/>
    <cellStyle name="Comma 2 2 2 3 3 4 5 2" xfId="39415" xr:uid="{00000000-0005-0000-0000-0000C3100000}"/>
    <cellStyle name="Comma 2 2 2 3 3 4 6" xfId="22035" xr:uid="{00000000-0005-0000-0000-0000C4100000}"/>
    <cellStyle name="Comma 2 2 2 3 3 4 7" xfId="23193" xr:uid="{00000000-0005-0000-0000-0000C5100000}"/>
    <cellStyle name="Comma 2 2 2 3 3 4 8" xfId="26357" xr:uid="{00000000-0005-0000-0000-0000C6100000}"/>
    <cellStyle name="Comma 2 2 2 3 3 4 9" xfId="29690" xr:uid="{00000000-0005-0000-0000-0000C7100000}"/>
    <cellStyle name="Comma 2 2 2 3 3 5" xfId="766" xr:uid="{00000000-0005-0000-0000-0000C8100000}"/>
    <cellStyle name="Comma 2 2 2 3 3 5 10" xfId="32992" xr:uid="{00000000-0005-0000-0000-0000C9100000}"/>
    <cellStyle name="Comma 2 2 2 3 3 5 2" xfId="9537" xr:uid="{00000000-0005-0000-0000-0000CA100000}"/>
    <cellStyle name="Comma 2 2 2 3 3 5 2 2" xfId="25337" xr:uid="{00000000-0005-0000-0000-0000CB100000}"/>
    <cellStyle name="Comma 2 2 2 3 3 5 2 2 2" xfId="44764" xr:uid="{00000000-0005-0000-0000-0000CC100000}"/>
    <cellStyle name="Comma 2 2 2 3 3 5 2 2 3" xfId="38341" xr:uid="{00000000-0005-0000-0000-0000CD100000}"/>
    <cellStyle name="Comma 2 2 2 3 3 5 2 3" xfId="27515" xr:uid="{00000000-0005-0000-0000-0000CE100000}"/>
    <cellStyle name="Comma 2 2 2 3 3 5 2 3 2" xfId="41557" xr:uid="{00000000-0005-0000-0000-0000CF100000}"/>
    <cellStyle name="Comma 2 2 2 3 3 5 2 4" xfId="30850" xr:uid="{00000000-0005-0000-0000-0000D0100000}"/>
    <cellStyle name="Comma 2 2 2 3 3 5 2 5" xfId="35133" xr:uid="{00000000-0005-0000-0000-0000D1100000}"/>
    <cellStyle name="Comma 2 2 2 3 3 5 3" xfId="15156" xr:uid="{00000000-0005-0000-0000-0000D2100000}"/>
    <cellStyle name="Comma 2 2 2 3 3 5 3 2" xfId="24169" xr:uid="{00000000-0005-0000-0000-0000D3100000}"/>
    <cellStyle name="Comma 2 2 2 3 3 5 3 2 2" xfId="43598" xr:uid="{00000000-0005-0000-0000-0000D4100000}"/>
    <cellStyle name="Comma 2 2 2 3 3 5 3 2 3" xfId="37175" xr:uid="{00000000-0005-0000-0000-0000D5100000}"/>
    <cellStyle name="Comma 2 2 2 3 3 5 3 3" xfId="28492" xr:uid="{00000000-0005-0000-0000-0000D6100000}"/>
    <cellStyle name="Comma 2 2 2 3 3 5 3 3 2" xfId="40391" xr:uid="{00000000-0005-0000-0000-0000D7100000}"/>
    <cellStyle name="Comma 2 2 2 3 3 5 3 4" xfId="31827" xr:uid="{00000000-0005-0000-0000-0000D8100000}"/>
    <cellStyle name="Comma 2 2 2 3 3 5 3 5" xfId="33967" xr:uid="{00000000-0005-0000-0000-0000D9100000}"/>
    <cellStyle name="Comma 2 2 2 3 3 5 4" xfId="7972" xr:uid="{00000000-0005-0000-0000-0000DA100000}"/>
    <cellStyle name="Comma 2 2 2 3 3 5 4 2" xfId="42623" xr:uid="{00000000-0005-0000-0000-0000DB100000}"/>
    <cellStyle name="Comma 2 2 2 3 3 5 4 3" xfId="36199" xr:uid="{00000000-0005-0000-0000-0000DC100000}"/>
    <cellStyle name="Comma 2 2 2 3 3 5 5" xfId="20963" xr:uid="{00000000-0005-0000-0000-0000DD100000}"/>
    <cellStyle name="Comma 2 2 2 3 3 5 5 2" xfId="39416" xr:uid="{00000000-0005-0000-0000-0000DE100000}"/>
    <cellStyle name="Comma 2 2 2 3 3 5 6" xfId="22036" xr:uid="{00000000-0005-0000-0000-0000DF100000}"/>
    <cellStyle name="Comma 2 2 2 3 3 5 7" xfId="23194" xr:uid="{00000000-0005-0000-0000-0000E0100000}"/>
    <cellStyle name="Comma 2 2 2 3 3 5 8" xfId="26358" xr:uid="{00000000-0005-0000-0000-0000E1100000}"/>
    <cellStyle name="Comma 2 2 2 3 3 5 9" xfId="29691" xr:uid="{00000000-0005-0000-0000-0000E2100000}"/>
    <cellStyle name="Comma 2 2 2 3 3 6" xfId="767" xr:uid="{00000000-0005-0000-0000-0000E3100000}"/>
    <cellStyle name="Comma 2 2 2 3 3 6 10" xfId="32993" xr:uid="{00000000-0005-0000-0000-0000E4100000}"/>
    <cellStyle name="Comma 2 2 2 3 3 6 2" xfId="9538" xr:uid="{00000000-0005-0000-0000-0000E5100000}"/>
    <cellStyle name="Comma 2 2 2 3 3 6 2 2" xfId="25338" xr:uid="{00000000-0005-0000-0000-0000E6100000}"/>
    <cellStyle name="Comma 2 2 2 3 3 6 2 2 2" xfId="44765" xr:uid="{00000000-0005-0000-0000-0000E7100000}"/>
    <cellStyle name="Comma 2 2 2 3 3 6 2 2 3" xfId="38342" xr:uid="{00000000-0005-0000-0000-0000E8100000}"/>
    <cellStyle name="Comma 2 2 2 3 3 6 2 3" xfId="27516" xr:uid="{00000000-0005-0000-0000-0000E9100000}"/>
    <cellStyle name="Comma 2 2 2 3 3 6 2 3 2" xfId="41558" xr:uid="{00000000-0005-0000-0000-0000EA100000}"/>
    <cellStyle name="Comma 2 2 2 3 3 6 2 4" xfId="30851" xr:uid="{00000000-0005-0000-0000-0000EB100000}"/>
    <cellStyle name="Comma 2 2 2 3 3 6 2 5" xfId="35134" xr:uid="{00000000-0005-0000-0000-0000EC100000}"/>
    <cellStyle name="Comma 2 2 2 3 3 6 3" xfId="15157" xr:uid="{00000000-0005-0000-0000-0000ED100000}"/>
    <cellStyle name="Comma 2 2 2 3 3 6 3 2" xfId="24170" xr:uid="{00000000-0005-0000-0000-0000EE100000}"/>
    <cellStyle name="Comma 2 2 2 3 3 6 3 2 2" xfId="43599" xr:uid="{00000000-0005-0000-0000-0000EF100000}"/>
    <cellStyle name="Comma 2 2 2 3 3 6 3 2 3" xfId="37176" xr:uid="{00000000-0005-0000-0000-0000F0100000}"/>
    <cellStyle name="Comma 2 2 2 3 3 6 3 3" xfId="28493" xr:uid="{00000000-0005-0000-0000-0000F1100000}"/>
    <cellStyle name="Comma 2 2 2 3 3 6 3 3 2" xfId="40392" xr:uid="{00000000-0005-0000-0000-0000F2100000}"/>
    <cellStyle name="Comma 2 2 2 3 3 6 3 4" xfId="31828" xr:uid="{00000000-0005-0000-0000-0000F3100000}"/>
    <cellStyle name="Comma 2 2 2 3 3 6 3 5" xfId="33968" xr:uid="{00000000-0005-0000-0000-0000F4100000}"/>
    <cellStyle name="Comma 2 2 2 3 3 6 4" xfId="7973" xr:uid="{00000000-0005-0000-0000-0000F5100000}"/>
    <cellStyle name="Comma 2 2 2 3 3 6 4 2" xfId="42624" xr:uid="{00000000-0005-0000-0000-0000F6100000}"/>
    <cellStyle name="Comma 2 2 2 3 3 6 4 3" xfId="36200" xr:uid="{00000000-0005-0000-0000-0000F7100000}"/>
    <cellStyle name="Comma 2 2 2 3 3 6 5" xfId="20964" xr:uid="{00000000-0005-0000-0000-0000F8100000}"/>
    <cellStyle name="Comma 2 2 2 3 3 6 5 2" xfId="39417" xr:uid="{00000000-0005-0000-0000-0000F9100000}"/>
    <cellStyle name="Comma 2 2 2 3 3 6 6" xfId="22037" xr:uid="{00000000-0005-0000-0000-0000FA100000}"/>
    <cellStyle name="Comma 2 2 2 3 3 6 7" xfId="23195" xr:uid="{00000000-0005-0000-0000-0000FB100000}"/>
    <cellStyle name="Comma 2 2 2 3 3 6 8" xfId="26359" xr:uid="{00000000-0005-0000-0000-0000FC100000}"/>
    <cellStyle name="Comma 2 2 2 3 3 6 9" xfId="29692" xr:uid="{00000000-0005-0000-0000-0000FD100000}"/>
    <cellStyle name="Comma 2 2 2 3 3 7" xfId="9094" xr:uid="{00000000-0005-0000-0000-0000FE100000}"/>
    <cellStyle name="Comma 2 2 2 3 3 7 2" xfId="25149" xr:uid="{00000000-0005-0000-0000-0000FF100000}"/>
    <cellStyle name="Comma 2 2 2 3 3 7 2 2" xfId="44576" xr:uid="{00000000-0005-0000-0000-000000110000}"/>
    <cellStyle name="Comma 2 2 2 3 3 7 2 3" xfId="38153" xr:uid="{00000000-0005-0000-0000-000001110000}"/>
    <cellStyle name="Comma 2 2 2 3 3 7 3" xfId="27328" xr:uid="{00000000-0005-0000-0000-000002110000}"/>
    <cellStyle name="Comma 2 2 2 3 3 7 3 2" xfId="41369" xr:uid="{00000000-0005-0000-0000-000003110000}"/>
    <cellStyle name="Comma 2 2 2 3 3 7 4" xfId="30663" xr:uid="{00000000-0005-0000-0000-000004110000}"/>
    <cellStyle name="Comma 2 2 2 3 3 7 5" xfId="34945" xr:uid="{00000000-0005-0000-0000-000005110000}"/>
    <cellStyle name="Comma 2 2 2 3 3 8" xfId="15152" xr:uid="{00000000-0005-0000-0000-000006110000}"/>
    <cellStyle name="Comma 2 2 2 3 3 8 2" xfId="24165" xr:uid="{00000000-0005-0000-0000-000007110000}"/>
    <cellStyle name="Comma 2 2 2 3 3 8 2 2" xfId="43594" xr:uid="{00000000-0005-0000-0000-000008110000}"/>
    <cellStyle name="Comma 2 2 2 3 3 8 2 3" xfId="37171" xr:uid="{00000000-0005-0000-0000-000009110000}"/>
    <cellStyle name="Comma 2 2 2 3 3 8 3" xfId="28488" xr:uid="{00000000-0005-0000-0000-00000A110000}"/>
    <cellStyle name="Comma 2 2 2 3 3 8 3 2" xfId="40387" xr:uid="{00000000-0005-0000-0000-00000B110000}"/>
    <cellStyle name="Comma 2 2 2 3 3 8 4" xfId="31823" xr:uid="{00000000-0005-0000-0000-00000C110000}"/>
    <cellStyle name="Comma 2 2 2 3 3 8 5" xfId="33963" xr:uid="{00000000-0005-0000-0000-00000D110000}"/>
    <cellStyle name="Comma 2 2 2 3 3 9" xfId="7968" xr:uid="{00000000-0005-0000-0000-00000E110000}"/>
    <cellStyle name="Comma 2 2 2 3 3 9 2" xfId="42439" xr:uid="{00000000-0005-0000-0000-00000F110000}"/>
    <cellStyle name="Comma 2 2 2 3 3 9 3" xfId="36015" xr:uid="{00000000-0005-0000-0000-000010110000}"/>
    <cellStyle name="Comma 2 2 2 3 4" xfId="768" xr:uid="{00000000-0005-0000-0000-000011110000}"/>
    <cellStyle name="Comma 2 2 2 3 4 10" xfId="22038" xr:uid="{00000000-0005-0000-0000-000012110000}"/>
    <cellStyle name="Comma 2 2 2 3 4 11" xfId="23196" xr:uid="{00000000-0005-0000-0000-000013110000}"/>
    <cellStyle name="Comma 2 2 2 3 4 12" xfId="26360" xr:uid="{00000000-0005-0000-0000-000014110000}"/>
    <cellStyle name="Comma 2 2 2 3 4 13" xfId="29693" xr:uid="{00000000-0005-0000-0000-000015110000}"/>
    <cellStyle name="Comma 2 2 2 3 4 14" xfId="32994" xr:uid="{00000000-0005-0000-0000-000016110000}"/>
    <cellStyle name="Comma 2 2 2 3 4 2" xfId="769" xr:uid="{00000000-0005-0000-0000-000017110000}"/>
    <cellStyle name="Comma 2 2 2 3 4 2 10" xfId="32995" xr:uid="{00000000-0005-0000-0000-000018110000}"/>
    <cellStyle name="Comma 2 2 2 3 4 2 2" xfId="9540" xr:uid="{00000000-0005-0000-0000-000019110000}"/>
    <cellStyle name="Comma 2 2 2 3 4 2 2 2" xfId="25340" xr:uid="{00000000-0005-0000-0000-00001A110000}"/>
    <cellStyle name="Comma 2 2 2 3 4 2 2 2 2" xfId="44767" xr:uid="{00000000-0005-0000-0000-00001B110000}"/>
    <cellStyle name="Comma 2 2 2 3 4 2 2 2 3" xfId="38344" xr:uid="{00000000-0005-0000-0000-00001C110000}"/>
    <cellStyle name="Comma 2 2 2 3 4 2 2 3" xfId="27518" xr:uid="{00000000-0005-0000-0000-00001D110000}"/>
    <cellStyle name="Comma 2 2 2 3 4 2 2 3 2" xfId="41560" xr:uid="{00000000-0005-0000-0000-00001E110000}"/>
    <cellStyle name="Comma 2 2 2 3 4 2 2 4" xfId="30853" xr:uid="{00000000-0005-0000-0000-00001F110000}"/>
    <cellStyle name="Comma 2 2 2 3 4 2 2 5" xfId="35136" xr:uid="{00000000-0005-0000-0000-000020110000}"/>
    <cellStyle name="Comma 2 2 2 3 4 2 3" xfId="15159" xr:uid="{00000000-0005-0000-0000-000021110000}"/>
    <cellStyle name="Comma 2 2 2 3 4 2 3 2" xfId="24172" xr:uid="{00000000-0005-0000-0000-000022110000}"/>
    <cellStyle name="Comma 2 2 2 3 4 2 3 2 2" xfId="43601" xr:uid="{00000000-0005-0000-0000-000023110000}"/>
    <cellStyle name="Comma 2 2 2 3 4 2 3 2 3" xfId="37178" xr:uid="{00000000-0005-0000-0000-000024110000}"/>
    <cellStyle name="Comma 2 2 2 3 4 2 3 3" xfId="28495" xr:uid="{00000000-0005-0000-0000-000025110000}"/>
    <cellStyle name="Comma 2 2 2 3 4 2 3 3 2" xfId="40394" xr:uid="{00000000-0005-0000-0000-000026110000}"/>
    <cellStyle name="Comma 2 2 2 3 4 2 3 4" xfId="31830" xr:uid="{00000000-0005-0000-0000-000027110000}"/>
    <cellStyle name="Comma 2 2 2 3 4 2 3 5" xfId="33970" xr:uid="{00000000-0005-0000-0000-000028110000}"/>
    <cellStyle name="Comma 2 2 2 3 4 2 4" xfId="7975" xr:uid="{00000000-0005-0000-0000-000029110000}"/>
    <cellStyle name="Comma 2 2 2 3 4 2 4 2" xfId="42626" xr:uid="{00000000-0005-0000-0000-00002A110000}"/>
    <cellStyle name="Comma 2 2 2 3 4 2 4 3" xfId="36202" xr:uid="{00000000-0005-0000-0000-00002B110000}"/>
    <cellStyle name="Comma 2 2 2 3 4 2 5" xfId="20966" xr:uid="{00000000-0005-0000-0000-00002C110000}"/>
    <cellStyle name="Comma 2 2 2 3 4 2 5 2" xfId="39419" xr:uid="{00000000-0005-0000-0000-00002D110000}"/>
    <cellStyle name="Comma 2 2 2 3 4 2 6" xfId="22039" xr:uid="{00000000-0005-0000-0000-00002E110000}"/>
    <cellStyle name="Comma 2 2 2 3 4 2 7" xfId="23197" xr:uid="{00000000-0005-0000-0000-00002F110000}"/>
    <cellStyle name="Comma 2 2 2 3 4 2 8" xfId="26361" xr:uid="{00000000-0005-0000-0000-000030110000}"/>
    <cellStyle name="Comma 2 2 2 3 4 2 9" xfId="29694" xr:uid="{00000000-0005-0000-0000-000031110000}"/>
    <cellStyle name="Comma 2 2 2 3 4 3" xfId="770" xr:uid="{00000000-0005-0000-0000-000032110000}"/>
    <cellStyle name="Comma 2 2 2 3 4 3 10" xfId="32996" xr:uid="{00000000-0005-0000-0000-000033110000}"/>
    <cellStyle name="Comma 2 2 2 3 4 3 2" xfId="9541" xr:uid="{00000000-0005-0000-0000-000034110000}"/>
    <cellStyle name="Comma 2 2 2 3 4 3 2 2" xfId="25341" xr:uid="{00000000-0005-0000-0000-000035110000}"/>
    <cellStyle name="Comma 2 2 2 3 4 3 2 2 2" xfId="44768" xr:uid="{00000000-0005-0000-0000-000036110000}"/>
    <cellStyle name="Comma 2 2 2 3 4 3 2 2 3" xfId="38345" xr:uid="{00000000-0005-0000-0000-000037110000}"/>
    <cellStyle name="Comma 2 2 2 3 4 3 2 3" xfId="27519" xr:uid="{00000000-0005-0000-0000-000038110000}"/>
    <cellStyle name="Comma 2 2 2 3 4 3 2 3 2" xfId="41561" xr:uid="{00000000-0005-0000-0000-000039110000}"/>
    <cellStyle name="Comma 2 2 2 3 4 3 2 4" xfId="30854" xr:uid="{00000000-0005-0000-0000-00003A110000}"/>
    <cellStyle name="Comma 2 2 2 3 4 3 2 5" xfId="35137" xr:uid="{00000000-0005-0000-0000-00003B110000}"/>
    <cellStyle name="Comma 2 2 2 3 4 3 3" xfId="15160" xr:uid="{00000000-0005-0000-0000-00003C110000}"/>
    <cellStyle name="Comma 2 2 2 3 4 3 3 2" xfId="24173" xr:uid="{00000000-0005-0000-0000-00003D110000}"/>
    <cellStyle name="Comma 2 2 2 3 4 3 3 2 2" xfId="43602" xr:uid="{00000000-0005-0000-0000-00003E110000}"/>
    <cellStyle name="Comma 2 2 2 3 4 3 3 2 3" xfId="37179" xr:uid="{00000000-0005-0000-0000-00003F110000}"/>
    <cellStyle name="Comma 2 2 2 3 4 3 3 3" xfId="28496" xr:uid="{00000000-0005-0000-0000-000040110000}"/>
    <cellStyle name="Comma 2 2 2 3 4 3 3 3 2" xfId="40395" xr:uid="{00000000-0005-0000-0000-000041110000}"/>
    <cellStyle name="Comma 2 2 2 3 4 3 3 4" xfId="31831" xr:uid="{00000000-0005-0000-0000-000042110000}"/>
    <cellStyle name="Comma 2 2 2 3 4 3 3 5" xfId="33971" xr:uid="{00000000-0005-0000-0000-000043110000}"/>
    <cellStyle name="Comma 2 2 2 3 4 3 4" xfId="7976" xr:uid="{00000000-0005-0000-0000-000044110000}"/>
    <cellStyle name="Comma 2 2 2 3 4 3 4 2" xfId="42627" xr:uid="{00000000-0005-0000-0000-000045110000}"/>
    <cellStyle name="Comma 2 2 2 3 4 3 4 3" xfId="36203" xr:uid="{00000000-0005-0000-0000-000046110000}"/>
    <cellStyle name="Comma 2 2 2 3 4 3 5" xfId="20967" xr:uid="{00000000-0005-0000-0000-000047110000}"/>
    <cellStyle name="Comma 2 2 2 3 4 3 5 2" xfId="39420" xr:uid="{00000000-0005-0000-0000-000048110000}"/>
    <cellStyle name="Comma 2 2 2 3 4 3 6" xfId="22040" xr:uid="{00000000-0005-0000-0000-000049110000}"/>
    <cellStyle name="Comma 2 2 2 3 4 3 7" xfId="23198" xr:uid="{00000000-0005-0000-0000-00004A110000}"/>
    <cellStyle name="Comma 2 2 2 3 4 3 8" xfId="26362" xr:uid="{00000000-0005-0000-0000-00004B110000}"/>
    <cellStyle name="Comma 2 2 2 3 4 3 9" xfId="29695" xr:uid="{00000000-0005-0000-0000-00004C110000}"/>
    <cellStyle name="Comma 2 2 2 3 4 4" xfId="771" xr:uid="{00000000-0005-0000-0000-00004D110000}"/>
    <cellStyle name="Comma 2 2 2 3 4 4 10" xfId="32997" xr:uid="{00000000-0005-0000-0000-00004E110000}"/>
    <cellStyle name="Comma 2 2 2 3 4 4 2" xfId="9542" xr:uid="{00000000-0005-0000-0000-00004F110000}"/>
    <cellStyle name="Comma 2 2 2 3 4 4 2 2" xfId="25342" xr:uid="{00000000-0005-0000-0000-000050110000}"/>
    <cellStyle name="Comma 2 2 2 3 4 4 2 2 2" xfId="44769" xr:uid="{00000000-0005-0000-0000-000051110000}"/>
    <cellStyle name="Comma 2 2 2 3 4 4 2 2 3" xfId="38346" xr:uid="{00000000-0005-0000-0000-000052110000}"/>
    <cellStyle name="Comma 2 2 2 3 4 4 2 3" xfId="27520" xr:uid="{00000000-0005-0000-0000-000053110000}"/>
    <cellStyle name="Comma 2 2 2 3 4 4 2 3 2" xfId="41562" xr:uid="{00000000-0005-0000-0000-000054110000}"/>
    <cellStyle name="Comma 2 2 2 3 4 4 2 4" xfId="30855" xr:uid="{00000000-0005-0000-0000-000055110000}"/>
    <cellStyle name="Comma 2 2 2 3 4 4 2 5" xfId="35138" xr:uid="{00000000-0005-0000-0000-000056110000}"/>
    <cellStyle name="Comma 2 2 2 3 4 4 3" xfId="15161" xr:uid="{00000000-0005-0000-0000-000057110000}"/>
    <cellStyle name="Comma 2 2 2 3 4 4 3 2" xfId="24174" xr:uid="{00000000-0005-0000-0000-000058110000}"/>
    <cellStyle name="Comma 2 2 2 3 4 4 3 2 2" xfId="43603" xr:uid="{00000000-0005-0000-0000-000059110000}"/>
    <cellStyle name="Comma 2 2 2 3 4 4 3 2 3" xfId="37180" xr:uid="{00000000-0005-0000-0000-00005A110000}"/>
    <cellStyle name="Comma 2 2 2 3 4 4 3 3" xfId="28497" xr:uid="{00000000-0005-0000-0000-00005B110000}"/>
    <cellStyle name="Comma 2 2 2 3 4 4 3 3 2" xfId="40396" xr:uid="{00000000-0005-0000-0000-00005C110000}"/>
    <cellStyle name="Comma 2 2 2 3 4 4 3 4" xfId="31832" xr:uid="{00000000-0005-0000-0000-00005D110000}"/>
    <cellStyle name="Comma 2 2 2 3 4 4 3 5" xfId="33972" xr:uid="{00000000-0005-0000-0000-00005E110000}"/>
    <cellStyle name="Comma 2 2 2 3 4 4 4" xfId="7977" xr:uid="{00000000-0005-0000-0000-00005F110000}"/>
    <cellStyle name="Comma 2 2 2 3 4 4 4 2" xfId="42628" xr:uid="{00000000-0005-0000-0000-000060110000}"/>
    <cellStyle name="Comma 2 2 2 3 4 4 4 3" xfId="36204" xr:uid="{00000000-0005-0000-0000-000061110000}"/>
    <cellStyle name="Comma 2 2 2 3 4 4 5" xfId="20968" xr:uid="{00000000-0005-0000-0000-000062110000}"/>
    <cellStyle name="Comma 2 2 2 3 4 4 5 2" xfId="39421" xr:uid="{00000000-0005-0000-0000-000063110000}"/>
    <cellStyle name="Comma 2 2 2 3 4 4 6" xfId="22041" xr:uid="{00000000-0005-0000-0000-000064110000}"/>
    <cellStyle name="Comma 2 2 2 3 4 4 7" xfId="23199" xr:uid="{00000000-0005-0000-0000-000065110000}"/>
    <cellStyle name="Comma 2 2 2 3 4 4 8" xfId="26363" xr:uid="{00000000-0005-0000-0000-000066110000}"/>
    <cellStyle name="Comma 2 2 2 3 4 4 9" xfId="29696" xr:uid="{00000000-0005-0000-0000-000067110000}"/>
    <cellStyle name="Comma 2 2 2 3 4 5" xfId="772" xr:uid="{00000000-0005-0000-0000-000068110000}"/>
    <cellStyle name="Comma 2 2 2 3 4 5 10" xfId="32998" xr:uid="{00000000-0005-0000-0000-000069110000}"/>
    <cellStyle name="Comma 2 2 2 3 4 5 2" xfId="9543" xr:uid="{00000000-0005-0000-0000-00006A110000}"/>
    <cellStyle name="Comma 2 2 2 3 4 5 2 2" xfId="25343" xr:uid="{00000000-0005-0000-0000-00006B110000}"/>
    <cellStyle name="Comma 2 2 2 3 4 5 2 2 2" xfId="44770" xr:uid="{00000000-0005-0000-0000-00006C110000}"/>
    <cellStyle name="Comma 2 2 2 3 4 5 2 2 3" xfId="38347" xr:uid="{00000000-0005-0000-0000-00006D110000}"/>
    <cellStyle name="Comma 2 2 2 3 4 5 2 3" xfId="27521" xr:uid="{00000000-0005-0000-0000-00006E110000}"/>
    <cellStyle name="Comma 2 2 2 3 4 5 2 3 2" xfId="41563" xr:uid="{00000000-0005-0000-0000-00006F110000}"/>
    <cellStyle name="Comma 2 2 2 3 4 5 2 4" xfId="30856" xr:uid="{00000000-0005-0000-0000-000070110000}"/>
    <cellStyle name="Comma 2 2 2 3 4 5 2 5" xfId="35139" xr:uid="{00000000-0005-0000-0000-000071110000}"/>
    <cellStyle name="Comma 2 2 2 3 4 5 3" xfId="15162" xr:uid="{00000000-0005-0000-0000-000072110000}"/>
    <cellStyle name="Comma 2 2 2 3 4 5 3 2" xfId="24175" xr:uid="{00000000-0005-0000-0000-000073110000}"/>
    <cellStyle name="Comma 2 2 2 3 4 5 3 2 2" xfId="43604" xr:uid="{00000000-0005-0000-0000-000074110000}"/>
    <cellStyle name="Comma 2 2 2 3 4 5 3 2 3" xfId="37181" xr:uid="{00000000-0005-0000-0000-000075110000}"/>
    <cellStyle name="Comma 2 2 2 3 4 5 3 3" xfId="28498" xr:uid="{00000000-0005-0000-0000-000076110000}"/>
    <cellStyle name="Comma 2 2 2 3 4 5 3 3 2" xfId="40397" xr:uid="{00000000-0005-0000-0000-000077110000}"/>
    <cellStyle name="Comma 2 2 2 3 4 5 3 4" xfId="31833" xr:uid="{00000000-0005-0000-0000-000078110000}"/>
    <cellStyle name="Comma 2 2 2 3 4 5 3 5" xfId="33973" xr:uid="{00000000-0005-0000-0000-000079110000}"/>
    <cellStyle name="Comma 2 2 2 3 4 5 4" xfId="7978" xr:uid="{00000000-0005-0000-0000-00007A110000}"/>
    <cellStyle name="Comma 2 2 2 3 4 5 4 2" xfId="42629" xr:uid="{00000000-0005-0000-0000-00007B110000}"/>
    <cellStyle name="Comma 2 2 2 3 4 5 4 3" xfId="36205" xr:uid="{00000000-0005-0000-0000-00007C110000}"/>
    <cellStyle name="Comma 2 2 2 3 4 5 5" xfId="20969" xr:uid="{00000000-0005-0000-0000-00007D110000}"/>
    <cellStyle name="Comma 2 2 2 3 4 5 5 2" xfId="39422" xr:uid="{00000000-0005-0000-0000-00007E110000}"/>
    <cellStyle name="Comma 2 2 2 3 4 5 6" xfId="22042" xr:uid="{00000000-0005-0000-0000-00007F110000}"/>
    <cellStyle name="Comma 2 2 2 3 4 5 7" xfId="23200" xr:uid="{00000000-0005-0000-0000-000080110000}"/>
    <cellStyle name="Comma 2 2 2 3 4 5 8" xfId="26364" xr:uid="{00000000-0005-0000-0000-000081110000}"/>
    <cellStyle name="Comma 2 2 2 3 4 5 9" xfId="29697" xr:uid="{00000000-0005-0000-0000-000082110000}"/>
    <cellStyle name="Comma 2 2 2 3 4 6" xfId="9539" xr:uid="{00000000-0005-0000-0000-000083110000}"/>
    <cellStyle name="Comma 2 2 2 3 4 6 2" xfId="25339" xr:uid="{00000000-0005-0000-0000-000084110000}"/>
    <cellStyle name="Comma 2 2 2 3 4 6 2 2" xfId="44766" xr:uid="{00000000-0005-0000-0000-000085110000}"/>
    <cellStyle name="Comma 2 2 2 3 4 6 2 3" xfId="38343" xr:uid="{00000000-0005-0000-0000-000086110000}"/>
    <cellStyle name="Comma 2 2 2 3 4 6 3" xfId="27517" xr:uid="{00000000-0005-0000-0000-000087110000}"/>
    <cellStyle name="Comma 2 2 2 3 4 6 3 2" xfId="41559" xr:uid="{00000000-0005-0000-0000-000088110000}"/>
    <cellStyle name="Comma 2 2 2 3 4 6 4" xfId="30852" xr:uid="{00000000-0005-0000-0000-000089110000}"/>
    <cellStyle name="Comma 2 2 2 3 4 6 5" xfId="35135" xr:uid="{00000000-0005-0000-0000-00008A110000}"/>
    <cellStyle name="Comma 2 2 2 3 4 7" xfId="15158" xr:uid="{00000000-0005-0000-0000-00008B110000}"/>
    <cellStyle name="Comma 2 2 2 3 4 7 2" xfId="24171" xr:uid="{00000000-0005-0000-0000-00008C110000}"/>
    <cellStyle name="Comma 2 2 2 3 4 7 2 2" xfId="43600" xr:uid="{00000000-0005-0000-0000-00008D110000}"/>
    <cellStyle name="Comma 2 2 2 3 4 7 2 3" xfId="37177" xr:uid="{00000000-0005-0000-0000-00008E110000}"/>
    <cellStyle name="Comma 2 2 2 3 4 7 3" xfId="28494" xr:uid="{00000000-0005-0000-0000-00008F110000}"/>
    <cellStyle name="Comma 2 2 2 3 4 7 3 2" xfId="40393" xr:uid="{00000000-0005-0000-0000-000090110000}"/>
    <cellStyle name="Comma 2 2 2 3 4 7 4" xfId="31829" xr:uid="{00000000-0005-0000-0000-000091110000}"/>
    <cellStyle name="Comma 2 2 2 3 4 7 5" xfId="33969" xr:uid="{00000000-0005-0000-0000-000092110000}"/>
    <cellStyle name="Comma 2 2 2 3 4 8" xfId="7974" xr:uid="{00000000-0005-0000-0000-000093110000}"/>
    <cellStyle name="Comma 2 2 2 3 4 8 2" xfId="42625" xr:uid="{00000000-0005-0000-0000-000094110000}"/>
    <cellStyle name="Comma 2 2 2 3 4 8 3" xfId="36201" xr:uid="{00000000-0005-0000-0000-000095110000}"/>
    <cellStyle name="Comma 2 2 2 3 4 9" xfId="20965" xr:uid="{00000000-0005-0000-0000-000096110000}"/>
    <cellStyle name="Comma 2 2 2 3 4 9 2" xfId="39418" xr:uid="{00000000-0005-0000-0000-000097110000}"/>
    <cellStyle name="Comma 2 2 2 3 5" xfId="773" xr:uid="{00000000-0005-0000-0000-000098110000}"/>
    <cellStyle name="Comma 2 2 2 3 5 10" xfId="22043" xr:uid="{00000000-0005-0000-0000-000099110000}"/>
    <cellStyle name="Comma 2 2 2 3 5 11" xfId="23201" xr:uid="{00000000-0005-0000-0000-00009A110000}"/>
    <cellStyle name="Comma 2 2 2 3 5 12" xfId="26365" xr:uid="{00000000-0005-0000-0000-00009B110000}"/>
    <cellStyle name="Comma 2 2 2 3 5 13" xfId="29698" xr:uid="{00000000-0005-0000-0000-00009C110000}"/>
    <cellStyle name="Comma 2 2 2 3 5 14" xfId="32999" xr:uid="{00000000-0005-0000-0000-00009D110000}"/>
    <cellStyle name="Comma 2 2 2 3 5 2" xfId="774" xr:uid="{00000000-0005-0000-0000-00009E110000}"/>
    <cellStyle name="Comma 2 2 2 3 5 2 10" xfId="33000" xr:uid="{00000000-0005-0000-0000-00009F110000}"/>
    <cellStyle name="Comma 2 2 2 3 5 2 2" xfId="9545" xr:uid="{00000000-0005-0000-0000-0000A0110000}"/>
    <cellStyle name="Comma 2 2 2 3 5 2 2 2" xfId="25345" xr:uid="{00000000-0005-0000-0000-0000A1110000}"/>
    <cellStyle name="Comma 2 2 2 3 5 2 2 2 2" xfId="44772" xr:uid="{00000000-0005-0000-0000-0000A2110000}"/>
    <cellStyle name="Comma 2 2 2 3 5 2 2 2 3" xfId="38349" xr:uid="{00000000-0005-0000-0000-0000A3110000}"/>
    <cellStyle name="Comma 2 2 2 3 5 2 2 3" xfId="27523" xr:uid="{00000000-0005-0000-0000-0000A4110000}"/>
    <cellStyle name="Comma 2 2 2 3 5 2 2 3 2" xfId="41565" xr:uid="{00000000-0005-0000-0000-0000A5110000}"/>
    <cellStyle name="Comma 2 2 2 3 5 2 2 4" xfId="30858" xr:uid="{00000000-0005-0000-0000-0000A6110000}"/>
    <cellStyle name="Comma 2 2 2 3 5 2 2 5" xfId="35141" xr:uid="{00000000-0005-0000-0000-0000A7110000}"/>
    <cellStyle name="Comma 2 2 2 3 5 2 3" xfId="15164" xr:uid="{00000000-0005-0000-0000-0000A8110000}"/>
    <cellStyle name="Comma 2 2 2 3 5 2 3 2" xfId="24177" xr:uid="{00000000-0005-0000-0000-0000A9110000}"/>
    <cellStyle name="Comma 2 2 2 3 5 2 3 2 2" xfId="43606" xr:uid="{00000000-0005-0000-0000-0000AA110000}"/>
    <cellStyle name="Comma 2 2 2 3 5 2 3 2 3" xfId="37183" xr:uid="{00000000-0005-0000-0000-0000AB110000}"/>
    <cellStyle name="Comma 2 2 2 3 5 2 3 3" xfId="28500" xr:uid="{00000000-0005-0000-0000-0000AC110000}"/>
    <cellStyle name="Comma 2 2 2 3 5 2 3 3 2" xfId="40399" xr:uid="{00000000-0005-0000-0000-0000AD110000}"/>
    <cellStyle name="Comma 2 2 2 3 5 2 3 4" xfId="31835" xr:uid="{00000000-0005-0000-0000-0000AE110000}"/>
    <cellStyle name="Comma 2 2 2 3 5 2 3 5" xfId="33975" xr:uid="{00000000-0005-0000-0000-0000AF110000}"/>
    <cellStyle name="Comma 2 2 2 3 5 2 4" xfId="7980" xr:uid="{00000000-0005-0000-0000-0000B0110000}"/>
    <cellStyle name="Comma 2 2 2 3 5 2 4 2" xfId="42631" xr:uid="{00000000-0005-0000-0000-0000B1110000}"/>
    <cellStyle name="Comma 2 2 2 3 5 2 4 3" xfId="36207" xr:uid="{00000000-0005-0000-0000-0000B2110000}"/>
    <cellStyle name="Comma 2 2 2 3 5 2 5" xfId="20971" xr:uid="{00000000-0005-0000-0000-0000B3110000}"/>
    <cellStyle name="Comma 2 2 2 3 5 2 5 2" xfId="39424" xr:uid="{00000000-0005-0000-0000-0000B4110000}"/>
    <cellStyle name="Comma 2 2 2 3 5 2 6" xfId="22044" xr:uid="{00000000-0005-0000-0000-0000B5110000}"/>
    <cellStyle name="Comma 2 2 2 3 5 2 7" xfId="23202" xr:uid="{00000000-0005-0000-0000-0000B6110000}"/>
    <cellStyle name="Comma 2 2 2 3 5 2 8" xfId="26366" xr:uid="{00000000-0005-0000-0000-0000B7110000}"/>
    <cellStyle name="Comma 2 2 2 3 5 2 9" xfId="29699" xr:uid="{00000000-0005-0000-0000-0000B8110000}"/>
    <cellStyle name="Comma 2 2 2 3 5 3" xfId="775" xr:uid="{00000000-0005-0000-0000-0000B9110000}"/>
    <cellStyle name="Comma 2 2 2 3 5 3 10" xfId="33001" xr:uid="{00000000-0005-0000-0000-0000BA110000}"/>
    <cellStyle name="Comma 2 2 2 3 5 3 2" xfId="9546" xr:uid="{00000000-0005-0000-0000-0000BB110000}"/>
    <cellStyle name="Comma 2 2 2 3 5 3 2 2" xfId="25346" xr:uid="{00000000-0005-0000-0000-0000BC110000}"/>
    <cellStyle name="Comma 2 2 2 3 5 3 2 2 2" xfId="44773" xr:uid="{00000000-0005-0000-0000-0000BD110000}"/>
    <cellStyle name="Comma 2 2 2 3 5 3 2 2 3" xfId="38350" xr:uid="{00000000-0005-0000-0000-0000BE110000}"/>
    <cellStyle name="Comma 2 2 2 3 5 3 2 3" xfId="27524" xr:uid="{00000000-0005-0000-0000-0000BF110000}"/>
    <cellStyle name="Comma 2 2 2 3 5 3 2 3 2" xfId="41566" xr:uid="{00000000-0005-0000-0000-0000C0110000}"/>
    <cellStyle name="Comma 2 2 2 3 5 3 2 4" xfId="30859" xr:uid="{00000000-0005-0000-0000-0000C1110000}"/>
    <cellStyle name="Comma 2 2 2 3 5 3 2 5" xfId="35142" xr:uid="{00000000-0005-0000-0000-0000C2110000}"/>
    <cellStyle name="Comma 2 2 2 3 5 3 3" xfId="15165" xr:uid="{00000000-0005-0000-0000-0000C3110000}"/>
    <cellStyle name="Comma 2 2 2 3 5 3 3 2" xfId="24178" xr:uid="{00000000-0005-0000-0000-0000C4110000}"/>
    <cellStyle name="Comma 2 2 2 3 5 3 3 2 2" xfId="43607" xr:uid="{00000000-0005-0000-0000-0000C5110000}"/>
    <cellStyle name="Comma 2 2 2 3 5 3 3 2 3" xfId="37184" xr:uid="{00000000-0005-0000-0000-0000C6110000}"/>
    <cellStyle name="Comma 2 2 2 3 5 3 3 3" xfId="28501" xr:uid="{00000000-0005-0000-0000-0000C7110000}"/>
    <cellStyle name="Comma 2 2 2 3 5 3 3 3 2" xfId="40400" xr:uid="{00000000-0005-0000-0000-0000C8110000}"/>
    <cellStyle name="Comma 2 2 2 3 5 3 3 4" xfId="31836" xr:uid="{00000000-0005-0000-0000-0000C9110000}"/>
    <cellStyle name="Comma 2 2 2 3 5 3 3 5" xfId="33976" xr:uid="{00000000-0005-0000-0000-0000CA110000}"/>
    <cellStyle name="Comma 2 2 2 3 5 3 4" xfId="7981" xr:uid="{00000000-0005-0000-0000-0000CB110000}"/>
    <cellStyle name="Comma 2 2 2 3 5 3 4 2" xfId="42632" xr:uid="{00000000-0005-0000-0000-0000CC110000}"/>
    <cellStyle name="Comma 2 2 2 3 5 3 4 3" xfId="36208" xr:uid="{00000000-0005-0000-0000-0000CD110000}"/>
    <cellStyle name="Comma 2 2 2 3 5 3 5" xfId="20972" xr:uid="{00000000-0005-0000-0000-0000CE110000}"/>
    <cellStyle name="Comma 2 2 2 3 5 3 5 2" xfId="39425" xr:uid="{00000000-0005-0000-0000-0000CF110000}"/>
    <cellStyle name="Comma 2 2 2 3 5 3 6" xfId="22045" xr:uid="{00000000-0005-0000-0000-0000D0110000}"/>
    <cellStyle name="Comma 2 2 2 3 5 3 7" xfId="23203" xr:uid="{00000000-0005-0000-0000-0000D1110000}"/>
    <cellStyle name="Comma 2 2 2 3 5 3 8" xfId="26367" xr:uid="{00000000-0005-0000-0000-0000D2110000}"/>
    <cellStyle name="Comma 2 2 2 3 5 3 9" xfId="29700" xr:uid="{00000000-0005-0000-0000-0000D3110000}"/>
    <cellStyle name="Comma 2 2 2 3 5 4" xfId="776" xr:uid="{00000000-0005-0000-0000-0000D4110000}"/>
    <cellStyle name="Comma 2 2 2 3 5 4 10" xfId="33002" xr:uid="{00000000-0005-0000-0000-0000D5110000}"/>
    <cellStyle name="Comma 2 2 2 3 5 4 2" xfId="9547" xr:uid="{00000000-0005-0000-0000-0000D6110000}"/>
    <cellStyle name="Comma 2 2 2 3 5 4 2 2" xfId="25347" xr:uid="{00000000-0005-0000-0000-0000D7110000}"/>
    <cellStyle name="Comma 2 2 2 3 5 4 2 2 2" xfId="44774" xr:uid="{00000000-0005-0000-0000-0000D8110000}"/>
    <cellStyle name="Comma 2 2 2 3 5 4 2 2 3" xfId="38351" xr:uid="{00000000-0005-0000-0000-0000D9110000}"/>
    <cellStyle name="Comma 2 2 2 3 5 4 2 3" xfId="27525" xr:uid="{00000000-0005-0000-0000-0000DA110000}"/>
    <cellStyle name="Comma 2 2 2 3 5 4 2 3 2" xfId="41567" xr:uid="{00000000-0005-0000-0000-0000DB110000}"/>
    <cellStyle name="Comma 2 2 2 3 5 4 2 4" xfId="30860" xr:uid="{00000000-0005-0000-0000-0000DC110000}"/>
    <cellStyle name="Comma 2 2 2 3 5 4 2 5" xfId="35143" xr:uid="{00000000-0005-0000-0000-0000DD110000}"/>
    <cellStyle name="Comma 2 2 2 3 5 4 3" xfId="15166" xr:uid="{00000000-0005-0000-0000-0000DE110000}"/>
    <cellStyle name="Comma 2 2 2 3 5 4 3 2" xfId="24179" xr:uid="{00000000-0005-0000-0000-0000DF110000}"/>
    <cellStyle name="Comma 2 2 2 3 5 4 3 2 2" xfId="43608" xr:uid="{00000000-0005-0000-0000-0000E0110000}"/>
    <cellStyle name="Comma 2 2 2 3 5 4 3 2 3" xfId="37185" xr:uid="{00000000-0005-0000-0000-0000E1110000}"/>
    <cellStyle name="Comma 2 2 2 3 5 4 3 3" xfId="28502" xr:uid="{00000000-0005-0000-0000-0000E2110000}"/>
    <cellStyle name="Comma 2 2 2 3 5 4 3 3 2" xfId="40401" xr:uid="{00000000-0005-0000-0000-0000E3110000}"/>
    <cellStyle name="Comma 2 2 2 3 5 4 3 4" xfId="31837" xr:uid="{00000000-0005-0000-0000-0000E4110000}"/>
    <cellStyle name="Comma 2 2 2 3 5 4 3 5" xfId="33977" xr:uid="{00000000-0005-0000-0000-0000E5110000}"/>
    <cellStyle name="Comma 2 2 2 3 5 4 4" xfId="7982" xr:uid="{00000000-0005-0000-0000-0000E6110000}"/>
    <cellStyle name="Comma 2 2 2 3 5 4 4 2" xfId="42633" xr:uid="{00000000-0005-0000-0000-0000E7110000}"/>
    <cellStyle name="Comma 2 2 2 3 5 4 4 3" xfId="36209" xr:uid="{00000000-0005-0000-0000-0000E8110000}"/>
    <cellStyle name="Comma 2 2 2 3 5 4 5" xfId="20973" xr:uid="{00000000-0005-0000-0000-0000E9110000}"/>
    <cellStyle name="Comma 2 2 2 3 5 4 5 2" xfId="39426" xr:uid="{00000000-0005-0000-0000-0000EA110000}"/>
    <cellStyle name="Comma 2 2 2 3 5 4 6" xfId="22046" xr:uid="{00000000-0005-0000-0000-0000EB110000}"/>
    <cellStyle name="Comma 2 2 2 3 5 4 7" xfId="23204" xr:uid="{00000000-0005-0000-0000-0000EC110000}"/>
    <cellStyle name="Comma 2 2 2 3 5 4 8" xfId="26368" xr:uid="{00000000-0005-0000-0000-0000ED110000}"/>
    <cellStyle name="Comma 2 2 2 3 5 4 9" xfId="29701" xr:uid="{00000000-0005-0000-0000-0000EE110000}"/>
    <cellStyle name="Comma 2 2 2 3 5 5" xfId="777" xr:uid="{00000000-0005-0000-0000-0000EF110000}"/>
    <cellStyle name="Comma 2 2 2 3 5 5 10" xfId="33003" xr:uid="{00000000-0005-0000-0000-0000F0110000}"/>
    <cellStyle name="Comma 2 2 2 3 5 5 2" xfId="9548" xr:uid="{00000000-0005-0000-0000-0000F1110000}"/>
    <cellStyle name="Comma 2 2 2 3 5 5 2 2" xfId="25348" xr:uid="{00000000-0005-0000-0000-0000F2110000}"/>
    <cellStyle name="Comma 2 2 2 3 5 5 2 2 2" xfId="44775" xr:uid="{00000000-0005-0000-0000-0000F3110000}"/>
    <cellStyle name="Comma 2 2 2 3 5 5 2 2 3" xfId="38352" xr:uid="{00000000-0005-0000-0000-0000F4110000}"/>
    <cellStyle name="Comma 2 2 2 3 5 5 2 3" xfId="27526" xr:uid="{00000000-0005-0000-0000-0000F5110000}"/>
    <cellStyle name="Comma 2 2 2 3 5 5 2 3 2" xfId="41568" xr:uid="{00000000-0005-0000-0000-0000F6110000}"/>
    <cellStyle name="Comma 2 2 2 3 5 5 2 4" xfId="30861" xr:uid="{00000000-0005-0000-0000-0000F7110000}"/>
    <cellStyle name="Comma 2 2 2 3 5 5 2 5" xfId="35144" xr:uid="{00000000-0005-0000-0000-0000F8110000}"/>
    <cellStyle name="Comma 2 2 2 3 5 5 3" xfId="15167" xr:uid="{00000000-0005-0000-0000-0000F9110000}"/>
    <cellStyle name="Comma 2 2 2 3 5 5 3 2" xfId="24180" xr:uid="{00000000-0005-0000-0000-0000FA110000}"/>
    <cellStyle name="Comma 2 2 2 3 5 5 3 2 2" xfId="43609" xr:uid="{00000000-0005-0000-0000-0000FB110000}"/>
    <cellStyle name="Comma 2 2 2 3 5 5 3 2 3" xfId="37186" xr:uid="{00000000-0005-0000-0000-0000FC110000}"/>
    <cellStyle name="Comma 2 2 2 3 5 5 3 3" xfId="28503" xr:uid="{00000000-0005-0000-0000-0000FD110000}"/>
    <cellStyle name="Comma 2 2 2 3 5 5 3 3 2" xfId="40402" xr:uid="{00000000-0005-0000-0000-0000FE110000}"/>
    <cellStyle name="Comma 2 2 2 3 5 5 3 4" xfId="31838" xr:uid="{00000000-0005-0000-0000-0000FF110000}"/>
    <cellStyle name="Comma 2 2 2 3 5 5 3 5" xfId="33978" xr:uid="{00000000-0005-0000-0000-000000120000}"/>
    <cellStyle name="Comma 2 2 2 3 5 5 4" xfId="7983" xr:uid="{00000000-0005-0000-0000-000001120000}"/>
    <cellStyle name="Comma 2 2 2 3 5 5 4 2" xfId="42634" xr:uid="{00000000-0005-0000-0000-000002120000}"/>
    <cellStyle name="Comma 2 2 2 3 5 5 4 3" xfId="36210" xr:uid="{00000000-0005-0000-0000-000003120000}"/>
    <cellStyle name="Comma 2 2 2 3 5 5 5" xfId="20974" xr:uid="{00000000-0005-0000-0000-000004120000}"/>
    <cellStyle name="Comma 2 2 2 3 5 5 5 2" xfId="39427" xr:uid="{00000000-0005-0000-0000-000005120000}"/>
    <cellStyle name="Comma 2 2 2 3 5 5 6" xfId="22047" xr:uid="{00000000-0005-0000-0000-000006120000}"/>
    <cellStyle name="Comma 2 2 2 3 5 5 7" xfId="23205" xr:uid="{00000000-0005-0000-0000-000007120000}"/>
    <cellStyle name="Comma 2 2 2 3 5 5 8" xfId="26369" xr:uid="{00000000-0005-0000-0000-000008120000}"/>
    <cellStyle name="Comma 2 2 2 3 5 5 9" xfId="29702" xr:uid="{00000000-0005-0000-0000-000009120000}"/>
    <cellStyle name="Comma 2 2 2 3 5 6" xfId="9544" xr:uid="{00000000-0005-0000-0000-00000A120000}"/>
    <cellStyle name="Comma 2 2 2 3 5 6 2" xfId="25344" xr:uid="{00000000-0005-0000-0000-00000B120000}"/>
    <cellStyle name="Comma 2 2 2 3 5 6 2 2" xfId="44771" xr:uid="{00000000-0005-0000-0000-00000C120000}"/>
    <cellStyle name="Comma 2 2 2 3 5 6 2 3" xfId="38348" xr:uid="{00000000-0005-0000-0000-00000D120000}"/>
    <cellStyle name="Comma 2 2 2 3 5 6 3" xfId="27522" xr:uid="{00000000-0005-0000-0000-00000E120000}"/>
    <cellStyle name="Comma 2 2 2 3 5 6 3 2" xfId="41564" xr:uid="{00000000-0005-0000-0000-00000F120000}"/>
    <cellStyle name="Comma 2 2 2 3 5 6 4" xfId="30857" xr:uid="{00000000-0005-0000-0000-000010120000}"/>
    <cellStyle name="Comma 2 2 2 3 5 6 5" xfId="35140" xr:uid="{00000000-0005-0000-0000-000011120000}"/>
    <cellStyle name="Comma 2 2 2 3 5 7" xfId="15163" xr:uid="{00000000-0005-0000-0000-000012120000}"/>
    <cellStyle name="Comma 2 2 2 3 5 7 2" xfId="24176" xr:uid="{00000000-0005-0000-0000-000013120000}"/>
    <cellStyle name="Comma 2 2 2 3 5 7 2 2" xfId="43605" xr:uid="{00000000-0005-0000-0000-000014120000}"/>
    <cellStyle name="Comma 2 2 2 3 5 7 2 3" xfId="37182" xr:uid="{00000000-0005-0000-0000-000015120000}"/>
    <cellStyle name="Comma 2 2 2 3 5 7 3" xfId="28499" xr:uid="{00000000-0005-0000-0000-000016120000}"/>
    <cellStyle name="Comma 2 2 2 3 5 7 3 2" xfId="40398" xr:uid="{00000000-0005-0000-0000-000017120000}"/>
    <cellStyle name="Comma 2 2 2 3 5 7 4" xfId="31834" xr:uid="{00000000-0005-0000-0000-000018120000}"/>
    <cellStyle name="Comma 2 2 2 3 5 7 5" xfId="33974" xr:uid="{00000000-0005-0000-0000-000019120000}"/>
    <cellStyle name="Comma 2 2 2 3 5 8" xfId="7979" xr:uid="{00000000-0005-0000-0000-00001A120000}"/>
    <cellStyle name="Comma 2 2 2 3 5 8 2" xfId="42630" xr:uid="{00000000-0005-0000-0000-00001B120000}"/>
    <cellStyle name="Comma 2 2 2 3 5 8 3" xfId="36206" xr:uid="{00000000-0005-0000-0000-00001C120000}"/>
    <cellStyle name="Comma 2 2 2 3 5 9" xfId="20970" xr:uid="{00000000-0005-0000-0000-00001D120000}"/>
    <cellStyle name="Comma 2 2 2 3 5 9 2" xfId="39423" xr:uid="{00000000-0005-0000-0000-00001E120000}"/>
    <cellStyle name="Comma 2 2 2 3 6" xfId="778" xr:uid="{00000000-0005-0000-0000-00001F120000}"/>
    <cellStyle name="Comma 2 2 2 3 6 10" xfId="33004" xr:uid="{00000000-0005-0000-0000-000020120000}"/>
    <cellStyle name="Comma 2 2 2 3 6 2" xfId="9549" xr:uid="{00000000-0005-0000-0000-000021120000}"/>
    <cellStyle name="Comma 2 2 2 3 6 2 2" xfId="25349" xr:uid="{00000000-0005-0000-0000-000022120000}"/>
    <cellStyle name="Comma 2 2 2 3 6 2 2 2" xfId="44776" xr:uid="{00000000-0005-0000-0000-000023120000}"/>
    <cellStyle name="Comma 2 2 2 3 6 2 2 3" xfId="38353" xr:uid="{00000000-0005-0000-0000-000024120000}"/>
    <cellStyle name="Comma 2 2 2 3 6 2 3" xfId="27527" xr:uid="{00000000-0005-0000-0000-000025120000}"/>
    <cellStyle name="Comma 2 2 2 3 6 2 3 2" xfId="41569" xr:uid="{00000000-0005-0000-0000-000026120000}"/>
    <cellStyle name="Comma 2 2 2 3 6 2 4" xfId="30862" xr:uid="{00000000-0005-0000-0000-000027120000}"/>
    <cellStyle name="Comma 2 2 2 3 6 2 5" xfId="35145" xr:uid="{00000000-0005-0000-0000-000028120000}"/>
    <cellStyle name="Comma 2 2 2 3 6 3" xfId="15168" xr:uid="{00000000-0005-0000-0000-000029120000}"/>
    <cellStyle name="Comma 2 2 2 3 6 3 2" xfId="24181" xr:uid="{00000000-0005-0000-0000-00002A120000}"/>
    <cellStyle name="Comma 2 2 2 3 6 3 2 2" xfId="43610" xr:uid="{00000000-0005-0000-0000-00002B120000}"/>
    <cellStyle name="Comma 2 2 2 3 6 3 2 3" xfId="37187" xr:uid="{00000000-0005-0000-0000-00002C120000}"/>
    <cellStyle name="Comma 2 2 2 3 6 3 3" xfId="28504" xr:uid="{00000000-0005-0000-0000-00002D120000}"/>
    <cellStyle name="Comma 2 2 2 3 6 3 3 2" xfId="40403" xr:uid="{00000000-0005-0000-0000-00002E120000}"/>
    <cellStyle name="Comma 2 2 2 3 6 3 4" xfId="31839" xr:uid="{00000000-0005-0000-0000-00002F120000}"/>
    <cellStyle name="Comma 2 2 2 3 6 3 5" xfId="33979" xr:uid="{00000000-0005-0000-0000-000030120000}"/>
    <cellStyle name="Comma 2 2 2 3 6 4" xfId="7984" xr:uid="{00000000-0005-0000-0000-000031120000}"/>
    <cellStyle name="Comma 2 2 2 3 6 4 2" xfId="42635" xr:uid="{00000000-0005-0000-0000-000032120000}"/>
    <cellStyle name="Comma 2 2 2 3 6 4 3" xfId="36211" xr:uid="{00000000-0005-0000-0000-000033120000}"/>
    <cellStyle name="Comma 2 2 2 3 6 5" xfId="20975" xr:uid="{00000000-0005-0000-0000-000034120000}"/>
    <cellStyle name="Comma 2 2 2 3 6 5 2" xfId="39428" xr:uid="{00000000-0005-0000-0000-000035120000}"/>
    <cellStyle name="Comma 2 2 2 3 6 6" xfId="22048" xr:uid="{00000000-0005-0000-0000-000036120000}"/>
    <cellStyle name="Comma 2 2 2 3 6 7" xfId="23206" xr:uid="{00000000-0005-0000-0000-000037120000}"/>
    <cellStyle name="Comma 2 2 2 3 6 8" xfId="26370" xr:uid="{00000000-0005-0000-0000-000038120000}"/>
    <cellStyle name="Comma 2 2 2 3 6 9" xfId="29703" xr:uid="{00000000-0005-0000-0000-000039120000}"/>
    <cellStyle name="Comma 2 2 2 3 7" xfId="779" xr:uid="{00000000-0005-0000-0000-00003A120000}"/>
    <cellStyle name="Comma 2 2 2 3 7 10" xfId="33005" xr:uid="{00000000-0005-0000-0000-00003B120000}"/>
    <cellStyle name="Comma 2 2 2 3 7 2" xfId="9550" xr:uid="{00000000-0005-0000-0000-00003C120000}"/>
    <cellStyle name="Comma 2 2 2 3 7 2 2" xfId="25350" xr:uid="{00000000-0005-0000-0000-00003D120000}"/>
    <cellStyle name="Comma 2 2 2 3 7 2 2 2" xfId="44777" xr:uid="{00000000-0005-0000-0000-00003E120000}"/>
    <cellStyle name="Comma 2 2 2 3 7 2 2 3" xfId="38354" xr:uid="{00000000-0005-0000-0000-00003F120000}"/>
    <cellStyle name="Comma 2 2 2 3 7 2 3" xfId="27528" xr:uid="{00000000-0005-0000-0000-000040120000}"/>
    <cellStyle name="Comma 2 2 2 3 7 2 3 2" xfId="41570" xr:uid="{00000000-0005-0000-0000-000041120000}"/>
    <cellStyle name="Comma 2 2 2 3 7 2 4" xfId="30863" xr:uid="{00000000-0005-0000-0000-000042120000}"/>
    <cellStyle name="Comma 2 2 2 3 7 2 5" xfId="35146" xr:uid="{00000000-0005-0000-0000-000043120000}"/>
    <cellStyle name="Comma 2 2 2 3 7 3" xfId="15169" xr:uid="{00000000-0005-0000-0000-000044120000}"/>
    <cellStyle name="Comma 2 2 2 3 7 3 2" xfId="24182" xr:uid="{00000000-0005-0000-0000-000045120000}"/>
    <cellStyle name="Comma 2 2 2 3 7 3 2 2" xfId="43611" xr:uid="{00000000-0005-0000-0000-000046120000}"/>
    <cellStyle name="Comma 2 2 2 3 7 3 2 3" xfId="37188" xr:uid="{00000000-0005-0000-0000-000047120000}"/>
    <cellStyle name="Comma 2 2 2 3 7 3 3" xfId="28505" xr:uid="{00000000-0005-0000-0000-000048120000}"/>
    <cellStyle name="Comma 2 2 2 3 7 3 3 2" xfId="40404" xr:uid="{00000000-0005-0000-0000-000049120000}"/>
    <cellStyle name="Comma 2 2 2 3 7 3 4" xfId="31840" xr:uid="{00000000-0005-0000-0000-00004A120000}"/>
    <cellStyle name="Comma 2 2 2 3 7 3 5" xfId="33980" xr:uid="{00000000-0005-0000-0000-00004B120000}"/>
    <cellStyle name="Comma 2 2 2 3 7 4" xfId="7985" xr:uid="{00000000-0005-0000-0000-00004C120000}"/>
    <cellStyle name="Comma 2 2 2 3 7 4 2" xfId="42636" xr:uid="{00000000-0005-0000-0000-00004D120000}"/>
    <cellStyle name="Comma 2 2 2 3 7 4 3" xfId="36212" xr:uid="{00000000-0005-0000-0000-00004E120000}"/>
    <cellStyle name="Comma 2 2 2 3 7 5" xfId="20976" xr:uid="{00000000-0005-0000-0000-00004F120000}"/>
    <cellStyle name="Comma 2 2 2 3 7 5 2" xfId="39429" xr:uid="{00000000-0005-0000-0000-000050120000}"/>
    <cellStyle name="Comma 2 2 2 3 7 6" xfId="22049" xr:uid="{00000000-0005-0000-0000-000051120000}"/>
    <cellStyle name="Comma 2 2 2 3 7 7" xfId="23207" xr:uid="{00000000-0005-0000-0000-000052120000}"/>
    <cellStyle name="Comma 2 2 2 3 7 8" xfId="26371" xr:uid="{00000000-0005-0000-0000-000053120000}"/>
    <cellStyle name="Comma 2 2 2 3 7 9" xfId="29704" xr:uid="{00000000-0005-0000-0000-000054120000}"/>
    <cellStyle name="Comma 2 2 2 3 8" xfId="780" xr:uid="{00000000-0005-0000-0000-000055120000}"/>
    <cellStyle name="Comma 2 2 2 3 8 10" xfId="33006" xr:uid="{00000000-0005-0000-0000-000056120000}"/>
    <cellStyle name="Comma 2 2 2 3 8 2" xfId="9551" xr:uid="{00000000-0005-0000-0000-000057120000}"/>
    <cellStyle name="Comma 2 2 2 3 8 2 2" xfId="25351" xr:uid="{00000000-0005-0000-0000-000058120000}"/>
    <cellStyle name="Comma 2 2 2 3 8 2 2 2" xfId="44778" xr:uid="{00000000-0005-0000-0000-000059120000}"/>
    <cellStyle name="Comma 2 2 2 3 8 2 2 3" xfId="38355" xr:uid="{00000000-0005-0000-0000-00005A120000}"/>
    <cellStyle name="Comma 2 2 2 3 8 2 3" xfId="27529" xr:uid="{00000000-0005-0000-0000-00005B120000}"/>
    <cellStyle name="Comma 2 2 2 3 8 2 3 2" xfId="41571" xr:uid="{00000000-0005-0000-0000-00005C120000}"/>
    <cellStyle name="Comma 2 2 2 3 8 2 4" xfId="30864" xr:uid="{00000000-0005-0000-0000-00005D120000}"/>
    <cellStyle name="Comma 2 2 2 3 8 2 5" xfId="35147" xr:uid="{00000000-0005-0000-0000-00005E120000}"/>
    <cellStyle name="Comma 2 2 2 3 8 3" xfId="15170" xr:uid="{00000000-0005-0000-0000-00005F120000}"/>
    <cellStyle name="Comma 2 2 2 3 8 3 2" xfId="24183" xr:uid="{00000000-0005-0000-0000-000060120000}"/>
    <cellStyle name="Comma 2 2 2 3 8 3 2 2" xfId="43612" xr:uid="{00000000-0005-0000-0000-000061120000}"/>
    <cellStyle name="Comma 2 2 2 3 8 3 2 3" xfId="37189" xr:uid="{00000000-0005-0000-0000-000062120000}"/>
    <cellStyle name="Comma 2 2 2 3 8 3 3" xfId="28506" xr:uid="{00000000-0005-0000-0000-000063120000}"/>
    <cellStyle name="Comma 2 2 2 3 8 3 3 2" xfId="40405" xr:uid="{00000000-0005-0000-0000-000064120000}"/>
    <cellStyle name="Comma 2 2 2 3 8 3 4" xfId="31841" xr:uid="{00000000-0005-0000-0000-000065120000}"/>
    <cellStyle name="Comma 2 2 2 3 8 3 5" xfId="33981" xr:uid="{00000000-0005-0000-0000-000066120000}"/>
    <cellStyle name="Comma 2 2 2 3 8 4" xfId="7986" xr:uid="{00000000-0005-0000-0000-000067120000}"/>
    <cellStyle name="Comma 2 2 2 3 8 4 2" xfId="42637" xr:uid="{00000000-0005-0000-0000-000068120000}"/>
    <cellStyle name="Comma 2 2 2 3 8 4 3" xfId="36213" xr:uid="{00000000-0005-0000-0000-000069120000}"/>
    <cellStyle name="Comma 2 2 2 3 8 5" xfId="20977" xr:uid="{00000000-0005-0000-0000-00006A120000}"/>
    <cellStyle name="Comma 2 2 2 3 8 5 2" xfId="39430" xr:uid="{00000000-0005-0000-0000-00006B120000}"/>
    <cellStyle name="Comma 2 2 2 3 8 6" xfId="22050" xr:uid="{00000000-0005-0000-0000-00006C120000}"/>
    <cellStyle name="Comma 2 2 2 3 8 7" xfId="23208" xr:uid="{00000000-0005-0000-0000-00006D120000}"/>
    <cellStyle name="Comma 2 2 2 3 8 8" xfId="26372" xr:uid="{00000000-0005-0000-0000-00006E120000}"/>
    <cellStyle name="Comma 2 2 2 3 8 9" xfId="29705" xr:uid="{00000000-0005-0000-0000-00006F120000}"/>
    <cellStyle name="Comma 2 2 2 3 9" xfId="781" xr:uid="{00000000-0005-0000-0000-000070120000}"/>
    <cellStyle name="Comma 2 2 2 3 9 10" xfId="33007" xr:uid="{00000000-0005-0000-0000-000071120000}"/>
    <cellStyle name="Comma 2 2 2 3 9 2" xfId="9552" xr:uid="{00000000-0005-0000-0000-000072120000}"/>
    <cellStyle name="Comma 2 2 2 3 9 2 2" xfId="25352" xr:uid="{00000000-0005-0000-0000-000073120000}"/>
    <cellStyle name="Comma 2 2 2 3 9 2 2 2" xfId="44779" xr:uid="{00000000-0005-0000-0000-000074120000}"/>
    <cellStyle name="Comma 2 2 2 3 9 2 2 3" xfId="38356" xr:uid="{00000000-0005-0000-0000-000075120000}"/>
    <cellStyle name="Comma 2 2 2 3 9 2 3" xfId="27530" xr:uid="{00000000-0005-0000-0000-000076120000}"/>
    <cellStyle name="Comma 2 2 2 3 9 2 3 2" xfId="41572" xr:uid="{00000000-0005-0000-0000-000077120000}"/>
    <cellStyle name="Comma 2 2 2 3 9 2 4" xfId="30865" xr:uid="{00000000-0005-0000-0000-000078120000}"/>
    <cellStyle name="Comma 2 2 2 3 9 2 5" xfId="35148" xr:uid="{00000000-0005-0000-0000-000079120000}"/>
    <cellStyle name="Comma 2 2 2 3 9 3" xfId="15171" xr:uid="{00000000-0005-0000-0000-00007A120000}"/>
    <cellStyle name="Comma 2 2 2 3 9 3 2" xfId="24184" xr:uid="{00000000-0005-0000-0000-00007B120000}"/>
    <cellStyle name="Comma 2 2 2 3 9 3 2 2" xfId="43613" xr:uid="{00000000-0005-0000-0000-00007C120000}"/>
    <cellStyle name="Comma 2 2 2 3 9 3 2 3" xfId="37190" xr:uid="{00000000-0005-0000-0000-00007D120000}"/>
    <cellStyle name="Comma 2 2 2 3 9 3 3" xfId="28507" xr:uid="{00000000-0005-0000-0000-00007E120000}"/>
    <cellStyle name="Comma 2 2 2 3 9 3 3 2" xfId="40406" xr:uid="{00000000-0005-0000-0000-00007F120000}"/>
    <cellStyle name="Comma 2 2 2 3 9 3 4" xfId="31842" xr:uid="{00000000-0005-0000-0000-000080120000}"/>
    <cellStyle name="Comma 2 2 2 3 9 3 5" xfId="33982" xr:uid="{00000000-0005-0000-0000-000081120000}"/>
    <cellStyle name="Comma 2 2 2 3 9 4" xfId="7987" xr:uid="{00000000-0005-0000-0000-000082120000}"/>
    <cellStyle name="Comma 2 2 2 3 9 4 2" xfId="42638" xr:uid="{00000000-0005-0000-0000-000083120000}"/>
    <cellStyle name="Comma 2 2 2 3 9 4 3" xfId="36214" xr:uid="{00000000-0005-0000-0000-000084120000}"/>
    <cellStyle name="Comma 2 2 2 3 9 5" xfId="20978" xr:uid="{00000000-0005-0000-0000-000085120000}"/>
    <cellStyle name="Comma 2 2 2 3 9 5 2" xfId="39431" xr:uid="{00000000-0005-0000-0000-000086120000}"/>
    <cellStyle name="Comma 2 2 2 3 9 6" xfId="22051" xr:uid="{00000000-0005-0000-0000-000087120000}"/>
    <cellStyle name="Comma 2 2 2 3 9 7" xfId="23209" xr:uid="{00000000-0005-0000-0000-000088120000}"/>
    <cellStyle name="Comma 2 2 2 3 9 8" xfId="26373" xr:uid="{00000000-0005-0000-0000-000089120000}"/>
    <cellStyle name="Comma 2 2 2 3 9 9" xfId="29706" xr:uid="{00000000-0005-0000-0000-00008A120000}"/>
    <cellStyle name="Comma 2 2 2 4" xfId="220" xr:uid="{00000000-0005-0000-0000-00008B120000}"/>
    <cellStyle name="Comma 2 2 2 4 10" xfId="15172" xr:uid="{00000000-0005-0000-0000-00008C120000}"/>
    <cellStyle name="Comma 2 2 2 4 10 2" xfId="24185" xr:uid="{00000000-0005-0000-0000-00008D120000}"/>
    <cellStyle name="Comma 2 2 2 4 10 2 2" xfId="43614" xr:uid="{00000000-0005-0000-0000-00008E120000}"/>
    <cellStyle name="Comma 2 2 2 4 10 2 3" xfId="37191" xr:uid="{00000000-0005-0000-0000-00008F120000}"/>
    <cellStyle name="Comma 2 2 2 4 10 3" xfId="28508" xr:uid="{00000000-0005-0000-0000-000090120000}"/>
    <cellStyle name="Comma 2 2 2 4 10 3 2" xfId="40407" xr:uid="{00000000-0005-0000-0000-000091120000}"/>
    <cellStyle name="Comma 2 2 2 4 10 4" xfId="31843" xr:uid="{00000000-0005-0000-0000-000092120000}"/>
    <cellStyle name="Comma 2 2 2 4 10 5" xfId="33983" xr:uid="{00000000-0005-0000-0000-000093120000}"/>
    <cellStyle name="Comma 2 2 2 4 11" xfId="7988" xr:uid="{00000000-0005-0000-0000-000094120000}"/>
    <cellStyle name="Comma 2 2 2 4 11 2" xfId="42435" xr:uid="{00000000-0005-0000-0000-000095120000}"/>
    <cellStyle name="Comma 2 2 2 4 11 3" xfId="36011" xr:uid="{00000000-0005-0000-0000-000096120000}"/>
    <cellStyle name="Comma 2 2 2 4 12" xfId="20979" xr:uid="{00000000-0005-0000-0000-000097120000}"/>
    <cellStyle name="Comma 2 2 2 4 12 2" xfId="39228" xr:uid="{00000000-0005-0000-0000-000098120000}"/>
    <cellStyle name="Comma 2 2 2 4 13" xfId="22052" xr:uid="{00000000-0005-0000-0000-000099120000}"/>
    <cellStyle name="Comma 2 2 2 4 14" xfId="23006" xr:uid="{00000000-0005-0000-0000-00009A120000}"/>
    <cellStyle name="Comma 2 2 2 4 15" xfId="26374" xr:uid="{00000000-0005-0000-0000-00009B120000}"/>
    <cellStyle name="Comma 2 2 2 4 16" xfId="29707" xr:uid="{00000000-0005-0000-0000-00009C120000}"/>
    <cellStyle name="Comma 2 2 2 4 17" xfId="32804" xr:uid="{00000000-0005-0000-0000-00009D120000}"/>
    <cellStyle name="Comma 2 2 2 4 2" xfId="217" xr:uid="{00000000-0005-0000-0000-00009E120000}"/>
    <cellStyle name="Comma 2 2 2 4 2 10" xfId="20980" xr:uid="{00000000-0005-0000-0000-00009F120000}"/>
    <cellStyle name="Comma 2 2 2 4 2 10 2" xfId="39225" xr:uid="{00000000-0005-0000-0000-0000A0120000}"/>
    <cellStyle name="Comma 2 2 2 4 2 11" xfId="22053" xr:uid="{00000000-0005-0000-0000-0000A1120000}"/>
    <cellStyle name="Comma 2 2 2 4 2 12" xfId="23003" xr:uid="{00000000-0005-0000-0000-0000A2120000}"/>
    <cellStyle name="Comma 2 2 2 4 2 13" xfId="26375" xr:uid="{00000000-0005-0000-0000-0000A3120000}"/>
    <cellStyle name="Comma 2 2 2 4 2 14" xfId="29708" xr:uid="{00000000-0005-0000-0000-0000A4120000}"/>
    <cellStyle name="Comma 2 2 2 4 2 15" xfId="32801" xr:uid="{00000000-0005-0000-0000-0000A5120000}"/>
    <cellStyle name="Comma 2 2 2 4 2 2" xfId="782" xr:uid="{00000000-0005-0000-0000-0000A6120000}"/>
    <cellStyle name="Comma 2 2 2 4 2 2 10" xfId="33008" xr:uid="{00000000-0005-0000-0000-0000A7120000}"/>
    <cellStyle name="Comma 2 2 2 4 2 2 2" xfId="9553" xr:uid="{00000000-0005-0000-0000-0000A8120000}"/>
    <cellStyle name="Comma 2 2 2 4 2 2 2 2" xfId="25353" xr:uid="{00000000-0005-0000-0000-0000A9120000}"/>
    <cellStyle name="Comma 2 2 2 4 2 2 2 2 2" xfId="44780" xr:uid="{00000000-0005-0000-0000-0000AA120000}"/>
    <cellStyle name="Comma 2 2 2 4 2 2 2 2 3" xfId="38357" xr:uid="{00000000-0005-0000-0000-0000AB120000}"/>
    <cellStyle name="Comma 2 2 2 4 2 2 2 3" xfId="27531" xr:uid="{00000000-0005-0000-0000-0000AC120000}"/>
    <cellStyle name="Comma 2 2 2 4 2 2 2 3 2" xfId="41573" xr:uid="{00000000-0005-0000-0000-0000AD120000}"/>
    <cellStyle name="Comma 2 2 2 4 2 2 2 4" xfId="30866" xr:uid="{00000000-0005-0000-0000-0000AE120000}"/>
    <cellStyle name="Comma 2 2 2 4 2 2 2 5" xfId="35149" xr:uid="{00000000-0005-0000-0000-0000AF120000}"/>
    <cellStyle name="Comma 2 2 2 4 2 2 3" xfId="15174" xr:uid="{00000000-0005-0000-0000-0000B0120000}"/>
    <cellStyle name="Comma 2 2 2 4 2 2 3 2" xfId="24187" xr:uid="{00000000-0005-0000-0000-0000B1120000}"/>
    <cellStyle name="Comma 2 2 2 4 2 2 3 2 2" xfId="43616" xr:uid="{00000000-0005-0000-0000-0000B2120000}"/>
    <cellStyle name="Comma 2 2 2 4 2 2 3 2 3" xfId="37193" xr:uid="{00000000-0005-0000-0000-0000B3120000}"/>
    <cellStyle name="Comma 2 2 2 4 2 2 3 3" xfId="28510" xr:uid="{00000000-0005-0000-0000-0000B4120000}"/>
    <cellStyle name="Comma 2 2 2 4 2 2 3 3 2" xfId="40409" xr:uid="{00000000-0005-0000-0000-0000B5120000}"/>
    <cellStyle name="Comma 2 2 2 4 2 2 3 4" xfId="31845" xr:uid="{00000000-0005-0000-0000-0000B6120000}"/>
    <cellStyle name="Comma 2 2 2 4 2 2 3 5" xfId="33985" xr:uid="{00000000-0005-0000-0000-0000B7120000}"/>
    <cellStyle name="Comma 2 2 2 4 2 2 4" xfId="7990" xr:uid="{00000000-0005-0000-0000-0000B8120000}"/>
    <cellStyle name="Comma 2 2 2 4 2 2 4 2" xfId="42639" xr:uid="{00000000-0005-0000-0000-0000B9120000}"/>
    <cellStyle name="Comma 2 2 2 4 2 2 4 3" xfId="36215" xr:uid="{00000000-0005-0000-0000-0000BA120000}"/>
    <cellStyle name="Comma 2 2 2 4 2 2 5" xfId="20981" xr:uid="{00000000-0005-0000-0000-0000BB120000}"/>
    <cellStyle name="Comma 2 2 2 4 2 2 5 2" xfId="39432" xr:uid="{00000000-0005-0000-0000-0000BC120000}"/>
    <cellStyle name="Comma 2 2 2 4 2 2 6" xfId="22054" xr:uid="{00000000-0005-0000-0000-0000BD120000}"/>
    <cellStyle name="Comma 2 2 2 4 2 2 7" xfId="23210" xr:uid="{00000000-0005-0000-0000-0000BE120000}"/>
    <cellStyle name="Comma 2 2 2 4 2 2 8" xfId="26376" xr:uid="{00000000-0005-0000-0000-0000BF120000}"/>
    <cellStyle name="Comma 2 2 2 4 2 2 9" xfId="29709" xr:uid="{00000000-0005-0000-0000-0000C0120000}"/>
    <cellStyle name="Comma 2 2 2 4 2 3" xfId="783" xr:uid="{00000000-0005-0000-0000-0000C1120000}"/>
    <cellStyle name="Comma 2 2 2 4 2 3 10" xfId="33009" xr:uid="{00000000-0005-0000-0000-0000C2120000}"/>
    <cellStyle name="Comma 2 2 2 4 2 3 2" xfId="9554" xr:uid="{00000000-0005-0000-0000-0000C3120000}"/>
    <cellStyle name="Comma 2 2 2 4 2 3 2 2" xfId="25354" xr:uid="{00000000-0005-0000-0000-0000C4120000}"/>
    <cellStyle name="Comma 2 2 2 4 2 3 2 2 2" xfId="44781" xr:uid="{00000000-0005-0000-0000-0000C5120000}"/>
    <cellStyle name="Comma 2 2 2 4 2 3 2 2 3" xfId="38358" xr:uid="{00000000-0005-0000-0000-0000C6120000}"/>
    <cellStyle name="Comma 2 2 2 4 2 3 2 3" xfId="27532" xr:uid="{00000000-0005-0000-0000-0000C7120000}"/>
    <cellStyle name="Comma 2 2 2 4 2 3 2 3 2" xfId="41574" xr:uid="{00000000-0005-0000-0000-0000C8120000}"/>
    <cellStyle name="Comma 2 2 2 4 2 3 2 4" xfId="30867" xr:uid="{00000000-0005-0000-0000-0000C9120000}"/>
    <cellStyle name="Comma 2 2 2 4 2 3 2 5" xfId="35150" xr:uid="{00000000-0005-0000-0000-0000CA120000}"/>
    <cellStyle name="Comma 2 2 2 4 2 3 3" xfId="15175" xr:uid="{00000000-0005-0000-0000-0000CB120000}"/>
    <cellStyle name="Comma 2 2 2 4 2 3 3 2" xfId="24188" xr:uid="{00000000-0005-0000-0000-0000CC120000}"/>
    <cellStyle name="Comma 2 2 2 4 2 3 3 2 2" xfId="43617" xr:uid="{00000000-0005-0000-0000-0000CD120000}"/>
    <cellStyle name="Comma 2 2 2 4 2 3 3 2 3" xfId="37194" xr:uid="{00000000-0005-0000-0000-0000CE120000}"/>
    <cellStyle name="Comma 2 2 2 4 2 3 3 3" xfId="28511" xr:uid="{00000000-0005-0000-0000-0000CF120000}"/>
    <cellStyle name="Comma 2 2 2 4 2 3 3 3 2" xfId="40410" xr:uid="{00000000-0005-0000-0000-0000D0120000}"/>
    <cellStyle name="Comma 2 2 2 4 2 3 3 4" xfId="31846" xr:uid="{00000000-0005-0000-0000-0000D1120000}"/>
    <cellStyle name="Comma 2 2 2 4 2 3 3 5" xfId="33986" xr:uid="{00000000-0005-0000-0000-0000D2120000}"/>
    <cellStyle name="Comma 2 2 2 4 2 3 4" xfId="7991" xr:uid="{00000000-0005-0000-0000-0000D3120000}"/>
    <cellStyle name="Comma 2 2 2 4 2 3 4 2" xfId="42640" xr:uid="{00000000-0005-0000-0000-0000D4120000}"/>
    <cellStyle name="Comma 2 2 2 4 2 3 4 3" xfId="36216" xr:uid="{00000000-0005-0000-0000-0000D5120000}"/>
    <cellStyle name="Comma 2 2 2 4 2 3 5" xfId="20982" xr:uid="{00000000-0005-0000-0000-0000D6120000}"/>
    <cellStyle name="Comma 2 2 2 4 2 3 5 2" xfId="39433" xr:uid="{00000000-0005-0000-0000-0000D7120000}"/>
    <cellStyle name="Comma 2 2 2 4 2 3 6" xfId="22055" xr:uid="{00000000-0005-0000-0000-0000D8120000}"/>
    <cellStyle name="Comma 2 2 2 4 2 3 7" xfId="23211" xr:uid="{00000000-0005-0000-0000-0000D9120000}"/>
    <cellStyle name="Comma 2 2 2 4 2 3 8" xfId="26377" xr:uid="{00000000-0005-0000-0000-0000DA120000}"/>
    <cellStyle name="Comma 2 2 2 4 2 3 9" xfId="29710" xr:uid="{00000000-0005-0000-0000-0000DB120000}"/>
    <cellStyle name="Comma 2 2 2 4 2 4" xfId="784" xr:uid="{00000000-0005-0000-0000-0000DC120000}"/>
    <cellStyle name="Comma 2 2 2 4 2 4 10" xfId="33010" xr:uid="{00000000-0005-0000-0000-0000DD120000}"/>
    <cellStyle name="Comma 2 2 2 4 2 4 2" xfId="9555" xr:uid="{00000000-0005-0000-0000-0000DE120000}"/>
    <cellStyle name="Comma 2 2 2 4 2 4 2 2" xfId="25355" xr:uid="{00000000-0005-0000-0000-0000DF120000}"/>
    <cellStyle name="Comma 2 2 2 4 2 4 2 2 2" xfId="44782" xr:uid="{00000000-0005-0000-0000-0000E0120000}"/>
    <cellStyle name="Comma 2 2 2 4 2 4 2 2 3" xfId="38359" xr:uid="{00000000-0005-0000-0000-0000E1120000}"/>
    <cellStyle name="Comma 2 2 2 4 2 4 2 3" xfId="27533" xr:uid="{00000000-0005-0000-0000-0000E2120000}"/>
    <cellStyle name="Comma 2 2 2 4 2 4 2 3 2" xfId="41575" xr:uid="{00000000-0005-0000-0000-0000E3120000}"/>
    <cellStyle name="Comma 2 2 2 4 2 4 2 4" xfId="30868" xr:uid="{00000000-0005-0000-0000-0000E4120000}"/>
    <cellStyle name="Comma 2 2 2 4 2 4 2 5" xfId="35151" xr:uid="{00000000-0005-0000-0000-0000E5120000}"/>
    <cellStyle name="Comma 2 2 2 4 2 4 3" xfId="15176" xr:uid="{00000000-0005-0000-0000-0000E6120000}"/>
    <cellStyle name="Comma 2 2 2 4 2 4 3 2" xfId="24189" xr:uid="{00000000-0005-0000-0000-0000E7120000}"/>
    <cellStyle name="Comma 2 2 2 4 2 4 3 2 2" xfId="43618" xr:uid="{00000000-0005-0000-0000-0000E8120000}"/>
    <cellStyle name="Comma 2 2 2 4 2 4 3 2 3" xfId="37195" xr:uid="{00000000-0005-0000-0000-0000E9120000}"/>
    <cellStyle name="Comma 2 2 2 4 2 4 3 3" xfId="28512" xr:uid="{00000000-0005-0000-0000-0000EA120000}"/>
    <cellStyle name="Comma 2 2 2 4 2 4 3 3 2" xfId="40411" xr:uid="{00000000-0005-0000-0000-0000EB120000}"/>
    <cellStyle name="Comma 2 2 2 4 2 4 3 4" xfId="31847" xr:uid="{00000000-0005-0000-0000-0000EC120000}"/>
    <cellStyle name="Comma 2 2 2 4 2 4 3 5" xfId="33987" xr:uid="{00000000-0005-0000-0000-0000ED120000}"/>
    <cellStyle name="Comma 2 2 2 4 2 4 4" xfId="7992" xr:uid="{00000000-0005-0000-0000-0000EE120000}"/>
    <cellStyle name="Comma 2 2 2 4 2 4 4 2" xfId="42641" xr:uid="{00000000-0005-0000-0000-0000EF120000}"/>
    <cellStyle name="Comma 2 2 2 4 2 4 4 3" xfId="36217" xr:uid="{00000000-0005-0000-0000-0000F0120000}"/>
    <cellStyle name="Comma 2 2 2 4 2 4 5" xfId="20983" xr:uid="{00000000-0005-0000-0000-0000F1120000}"/>
    <cellStyle name="Comma 2 2 2 4 2 4 5 2" xfId="39434" xr:uid="{00000000-0005-0000-0000-0000F2120000}"/>
    <cellStyle name="Comma 2 2 2 4 2 4 6" xfId="22056" xr:uid="{00000000-0005-0000-0000-0000F3120000}"/>
    <cellStyle name="Comma 2 2 2 4 2 4 7" xfId="23212" xr:uid="{00000000-0005-0000-0000-0000F4120000}"/>
    <cellStyle name="Comma 2 2 2 4 2 4 8" xfId="26378" xr:uid="{00000000-0005-0000-0000-0000F5120000}"/>
    <cellStyle name="Comma 2 2 2 4 2 4 9" xfId="29711" xr:uid="{00000000-0005-0000-0000-0000F6120000}"/>
    <cellStyle name="Comma 2 2 2 4 2 5" xfId="785" xr:uid="{00000000-0005-0000-0000-0000F7120000}"/>
    <cellStyle name="Comma 2 2 2 4 2 5 10" xfId="33011" xr:uid="{00000000-0005-0000-0000-0000F8120000}"/>
    <cellStyle name="Comma 2 2 2 4 2 5 2" xfId="9556" xr:uid="{00000000-0005-0000-0000-0000F9120000}"/>
    <cellStyle name="Comma 2 2 2 4 2 5 2 2" xfId="25356" xr:uid="{00000000-0005-0000-0000-0000FA120000}"/>
    <cellStyle name="Comma 2 2 2 4 2 5 2 2 2" xfId="44783" xr:uid="{00000000-0005-0000-0000-0000FB120000}"/>
    <cellStyle name="Comma 2 2 2 4 2 5 2 2 3" xfId="38360" xr:uid="{00000000-0005-0000-0000-0000FC120000}"/>
    <cellStyle name="Comma 2 2 2 4 2 5 2 3" xfId="27534" xr:uid="{00000000-0005-0000-0000-0000FD120000}"/>
    <cellStyle name="Comma 2 2 2 4 2 5 2 3 2" xfId="41576" xr:uid="{00000000-0005-0000-0000-0000FE120000}"/>
    <cellStyle name="Comma 2 2 2 4 2 5 2 4" xfId="30869" xr:uid="{00000000-0005-0000-0000-0000FF120000}"/>
    <cellStyle name="Comma 2 2 2 4 2 5 2 5" xfId="35152" xr:uid="{00000000-0005-0000-0000-000000130000}"/>
    <cellStyle name="Comma 2 2 2 4 2 5 3" xfId="15177" xr:uid="{00000000-0005-0000-0000-000001130000}"/>
    <cellStyle name="Comma 2 2 2 4 2 5 3 2" xfId="24190" xr:uid="{00000000-0005-0000-0000-000002130000}"/>
    <cellStyle name="Comma 2 2 2 4 2 5 3 2 2" xfId="43619" xr:uid="{00000000-0005-0000-0000-000003130000}"/>
    <cellStyle name="Comma 2 2 2 4 2 5 3 2 3" xfId="37196" xr:uid="{00000000-0005-0000-0000-000004130000}"/>
    <cellStyle name="Comma 2 2 2 4 2 5 3 3" xfId="28513" xr:uid="{00000000-0005-0000-0000-000005130000}"/>
    <cellStyle name="Comma 2 2 2 4 2 5 3 3 2" xfId="40412" xr:uid="{00000000-0005-0000-0000-000006130000}"/>
    <cellStyle name="Comma 2 2 2 4 2 5 3 4" xfId="31848" xr:uid="{00000000-0005-0000-0000-000007130000}"/>
    <cellStyle name="Comma 2 2 2 4 2 5 3 5" xfId="33988" xr:uid="{00000000-0005-0000-0000-000008130000}"/>
    <cellStyle name="Comma 2 2 2 4 2 5 4" xfId="7993" xr:uid="{00000000-0005-0000-0000-000009130000}"/>
    <cellStyle name="Comma 2 2 2 4 2 5 4 2" xfId="42642" xr:uid="{00000000-0005-0000-0000-00000A130000}"/>
    <cellStyle name="Comma 2 2 2 4 2 5 4 3" xfId="36218" xr:uid="{00000000-0005-0000-0000-00000B130000}"/>
    <cellStyle name="Comma 2 2 2 4 2 5 5" xfId="20984" xr:uid="{00000000-0005-0000-0000-00000C130000}"/>
    <cellStyle name="Comma 2 2 2 4 2 5 5 2" xfId="39435" xr:uid="{00000000-0005-0000-0000-00000D130000}"/>
    <cellStyle name="Comma 2 2 2 4 2 5 6" xfId="22057" xr:uid="{00000000-0005-0000-0000-00000E130000}"/>
    <cellStyle name="Comma 2 2 2 4 2 5 7" xfId="23213" xr:uid="{00000000-0005-0000-0000-00000F130000}"/>
    <cellStyle name="Comma 2 2 2 4 2 5 8" xfId="26379" xr:uid="{00000000-0005-0000-0000-000010130000}"/>
    <cellStyle name="Comma 2 2 2 4 2 5 9" xfId="29712" xr:uid="{00000000-0005-0000-0000-000011130000}"/>
    <cellStyle name="Comma 2 2 2 4 2 6" xfId="786" xr:uid="{00000000-0005-0000-0000-000012130000}"/>
    <cellStyle name="Comma 2 2 2 4 2 6 10" xfId="33012" xr:uid="{00000000-0005-0000-0000-000013130000}"/>
    <cellStyle name="Comma 2 2 2 4 2 6 2" xfId="9557" xr:uid="{00000000-0005-0000-0000-000014130000}"/>
    <cellStyle name="Comma 2 2 2 4 2 6 2 2" xfId="25357" xr:uid="{00000000-0005-0000-0000-000015130000}"/>
    <cellStyle name="Comma 2 2 2 4 2 6 2 2 2" xfId="44784" xr:uid="{00000000-0005-0000-0000-000016130000}"/>
    <cellStyle name="Comma 2 2 2 4 2 6 2 2 3" xfId="38361" xr:uid="{00000000-0005-0000-0000-000017130000}"/>
    <cellStyle name="Comma 2 2 2 4 2 6 2 3" xfId="27535" xr:uid="{00000000-0005-0000-0000-000018130000}"/>
    <cellStyle name="Comma 2 2 2 4 2 6 2 3 2" xfId="41577" xr:uid="{00000000-0005-0000-0000-000019130000}"/>
    <cellStyle name="Comma 2 2 2 4 2 6 2 4" xfId="30870" xr:uid="{00000000-0005-0000-0000-00001A130000}"/>
    <cellStyle name="Comma 2 2 2 4 2 6 2 5" xfId="35153" xr:uid="{00000000-0005-0000-0000-00001B130000}"/>
    <cellStyle name="Comma 2 2 2 4 2 6 3" xfId="15178" xr:uid="{00000000-0005-0000-0000-00001C130000}"/>
    <cellStyle name="Comma 2 2 2 4 2 6 3 2" xfId="24191" xr:uid="{00000000-0005-0000-0000-00001D130000}"/>
    <cellStyle name="Comma 2 2 2 4 2 6 3 2 2" xfId="43620" xr:uid="{00000000-0005-0000-0000-00001E130000}"/>
    <cellStyle name="Comma 2 2 2 4 2 6 3 2 3" xfId="37197" xr:uid="{00000000-0005-0000-0000-00001F130000}"/>
    <cellStyle name="Comma 2 2 2 4 2 6 3 3" xfId="28514" xr:uid="{00000000-0005-0000-0000-000020130000}"/>
    <cellStyle name="Comma 2 2 2 4 2 6 3 3 2" xfId="40413" xr:uid="{00000000-0005-0000-0000-000021130000}"/>
    <cellStyle name="Comma 2 2 2 4 2 6 3 4" xfId="31849" xr:uid="{00000000-0005-0000-0000-000022130000}"/>
    <cellStyle name="Comma 2 2 2 4 2 6 3 5" xfId="33989" xr:uid="{00000000-0005-0000-0000-000023130000}"/>
    <cellStyle name="Comma 2 2 2 4 2 6 4" xfId="7994" xr:uid="{00000000-0005-0000-0000-000024130000}"/>
    <cellStyle name="Comma 2 2 2 4 2 6 4 2" xfId="42643" xr:uid="{00000000-0005-0000-0000-000025130000}"/>
    <cellStyle name="Comma 2 2 2 4 2 6 4 3" xfId="36219" xr:uid="{00000000-0005-0000-0000-000026130000}"/>
    <cellStyle name="Comma 2 2 2 4 2 6 5" xfId="20985" xr:uid="{00000000-0005-0000-0000-000027130000}"/>
    <cellStyle name="Comma 2 2 2 4 2 6 5 2" xfId="39436" xr:uid="{00000000-0005-0000-0000-000028130000}"/>
    <cellStyle name="Comma 2 2 2 4 2 6 6" xfId="22058" xr:uid="{00000000-0005-0000-0000-000029130000}"/>
    <cellStyle name="Comma 2 2 2 4 2 6 7" xfId="23214" xr:uid="{00000000-0005-0000-0000-00002A130000}"/>
    <cellStyle name="Comma 2 2 2 4 2 6 8" xfId="26380" xr:uid="{00000000-0005-0000-0000-00002B130000}"/>
    <cellStyle name="Comma 2 2 2 4 2 6 9" xfId="29713" xr:uid="{00000000-0005-0000-0000-00002C130000}"/>
    <cellStyle name="Comma 2 2 2 4 2 7" xfId="9087" xr:uid="{00000000-0005-0000-0000-00002D130000}"/>
    <cellStyle name="Comma 2 2 2 4 2 7 2" xfId="25142" xr:uid="{00000000-0005-0000-0000-00002E130000}"/>
    <cellStyle name="Comma 2 2 2 4 2 7 2 2" xfId="44569" xr:uid="{00000000-0005-0000-0000-00002F130000}"/>
    <cellStyle name="Comma 2 2 2 4 2 7 2 3" xfId="38146" xr:uid="{00000000-0005-0000-0000-000030130000}"/>
    <cellStyle name="Comma 2 2 2 4 2 7 3" xfId="27321" xr:uid="{00000000-0005-0000-0000-000031130000}"/>
    <cellStyle name="Comma 2 2 2 4 2 7 3 2" xfId="41362" xr:uid="{00000000-0005-0000-0000-000032130000}"/>
    <cellStyle name="Comma 2 2 2 4 2 7 4" xfId="30656" xr:uid="{00000000-0005-0000-0000-000033130000}"/>
    <cellStyle name="Comma 2 2 2 4 2 7 5" xfId="34938" xr:uid="{00000000-0005-0000-0000-000034130000}"/>
    <cellStyle name="Comma 2 2 2 4 2 8" xfId="15173" xr:uid="{00000000-0005-0000-0000-000035130000}"/>
    <cellStyle name="Comma 2 2 2 4 2 8 2" xfId="24186" xr:uid="{00000000-0005-0000-0000-000036130000}"/>
    <cellStyle name="Comma 2 2 2 4 2 8 2 2" xfId="43615" xr:uid="{00000000-0005-0000-0000-000037130000}"/>
    <cellStyle name="Comma 2 2 2 4 2 8 2 3" xfId="37192" xr:uid="{00000000-0005-0000-0000-000038130000}"/>
    <cellStyle name="Comma 2 2 2 4 2 8 3" xfId="28509" xr:uid="{00000000-0005-0000-0000-000039130000}"/>
    <cellStyle name="Comma 2 2 2 4 2 8 3 2" xfId="40408" xr:uid="{00000000-0005-0000-0000-00003A130000}"/>
    <cellStyle name="Comma 2 2 2 4 2 8 4" xfId="31844" xr:uid="{00000000-0005-0000-0000-00003B130000}"/>
    <cellStyle name="Comma 2 2 2 4 2 8 5" xfId="33984" xr:uid="{00000000-0005-0000-0000-00003C130000}"/>
    <cellStyle name="Comma 2 2 2 4 2 9" xfId="7989" xr:uid="{00000000-0005-0000-0000-00003D130000}"/>
    <cellStyle name="Comma 2 2 2 4 2 9 2" xfId="42432" xr:uid="{00000000-0005-0000-0000-00003E130000}"/>
    <cellStyle name="Comma 2 2 2 4 2 9 3" xfId="36008" xr:uid="{00000000-0005-0000-0000-00003F130000}"/>
    <cellStyle name="Comma 2 2 2 4 3" xfId="787" xr:uid="{00000000-0005-0000-0000-000040130000}"/>
    <cellStyle name="Comma 2 2 2 4 3 10" xfId="22059" xr:uid="{00000000-0005-0000-0000-000041130000}"/>
    <cellStyle name="Comma 2 2 2 4 3 11" xfId="23215" xr:uid="{00000000-0005-0000-0000-000042130000}"/>
    <cellStyle name="Comma 2 2 2 4 3 12" xfId="26381" xr:uid="{00000000-0005-0000-0000-000043130000}"/>
    <cellStyle name="Comma 2 2 2 4 3 13" xfId="29714" xr:uid="{00000000-0005-0000-0000-000044130000}"/>
    <cellStyle name="Comma 2 2 2 4 3 14" xfId="33013" xr:uid="{00000000-0005-0000-0000-000045130000}"/>
    <cellStyle name="Comma 2 2 2 4 3 2" xfId="788" xr:uid="{00000000-0005-0000-0000-000046130000}"/>
    <cellStyle name="Comma 2 2 2 4 3 2 10" xfId="33014" xr:uid="{00000000-0005-0000-0000-000047130000}"/>
    <cellStyle name="Comma 2 2 2 4 3 2 2" xfId="9559" xr:uid="{00000000-0005-0000-0000-000048130000}"/>
    <cellStyle name="Comma 2 2 2 4 3 2 2 2" xfId="25359" xr:uid="{00000000-0005-0000-0000-000049130000}"/>
    <cellStyle name="Comma 2 2 2 4 3 2 2 2 2" xfId="44786" xr:uid="{00000000-0005-0000-0000-00004A130000}"/>
    <cellStyle name="Comma 2 2 2 4 3 2 2 2 3" xfId="38363" xr:uid="{00000000-0005-0000-0000-00004B130000}"/>
    <cellStyle name="Comma 2 2 2 4 3 2 2 3" xfId="27537" xr:uid="{00000000-0005-0000-0000-00004C130000}"/>
    <cellStyle name="Comma 2 2 2 4 3 2 2 3 2" xfId="41579" xr:uid="{00000000-0005-0000-0000-00004D130000}"/>
    <cellStyle name="Comma 2 2 2 4 3 2 2 4" xfId="30872" xr:uid="{00000000-0005-0000-0000-00004E130000}"/>
    <cellStyle name="Comma 2 2 2 4 3 2 2 5" xfId="35155" xr:uid="{00000000-0005-0000-0000-00004F130000}"/>
    <cellStyle name="Comma 2 2 2 4 3 2 3" xfId="15180" xr:uid="{00000000-0005-0000-0000-000050130000}"/>
    <cellStyle name="Comma 2 2 2 4 3 2 3 2" xfId="24193" xr:uid="{00000000-0005-0000-0000-000051130000}"/>
    <cellStyle name="Comma 2 2 2 4 3 2 3 2 2" xfId="43622" xr:uid="{00000000-0005-0000-0000-000052130000}"/>
    <cellStyle name="Comma 2 2 2 4 3 2 3 2 3" xfId="37199" xr:uid="{00000000-0005-0000-0000-000053130000}"/>
    <cellStyle name="Comma 2 2 2 4 3 2 3 3" xfId="28516" xr:uid="{00000000-0005-0000-0000-000054130000}"/>
    <cellStyle name="Comma 2 2 2 4 3 2 3 3 2" xfId="40415" xr:uid="{00000000-0005-0000-0000-000055130000}"/>
    <cellStyle name="Comma 2 2 2 4 3 2 3 4" xfId="31851" xr:uid="{00000000-0005-0000-0000-000056130000}"/>
    <cellStyle name="Comma 2 2 2 4 3 2 3 5" xfId="33991" xr:uid="{00000000-0005-0000-0000-000057130000}"/>
    <cellStyle name="Comma 2 2 2 4 3 2 4" xfId="7996" xr:uid="{00000000-0005-0000-0000-000058130000}"/>
    <cellStyle name="Comma 2 2 2 4 3 2 4 2" xfId="42645" xr:uid="{00000000-0005-0000-0000-000059130000}"/>
    <cellStyle name="Comma 2 2 2 4 3 2 4 3" xfId="36221" xr:uid="{00000000-0005-0000-0000-00005A130000}"/>
    <cellStyle name="Comma 2 2 2 4 3 2 5" xfId="20987" xr:uid="{00000000-0005-0000-0000-00005B130000}"/>
    <cellStyle name="Comma 2 2 2 4 3 2 5 2" xfId="39438" xr:uid="{00000000-0005-0000-0000-00005C130000}"/>
    <cellStyle name="Comma 2 2 2 4 3 2 6" xfId="22060" xr:uid="{00000000-0005-0000-0000-00005D130000}"/>
    <cellStyle name="Comma 2 2 2 4 3 2 7" xfId="23216" xr:uid="{00000000-0005-0000-0000-00005E130000}"/>
    <cellStyle name="Comma 2 2 2 4 3 2 8" xfId="26382" xr:uid="{00000000-0005-0000-0000-00005F130000}"/>
    <cellStyle name="Comma 2 2 2 4 3 2 9" xfId="29715" xr:uid="{00000000-0005-0000-0000-000060130000}"/>
    <cellStyle name="Comma 2 2 2 4 3 3" xfId="789" xr:uid="{00000000-0005-0000-0000-000061130000}"/>
    <cellStyle name="Comma 2 2 2 4 3 3 10" xfId="33015" xr:uid="{00000000-0005-0000-0000-000062130000}"/>
    <cellStyle name="Comma 2 2 2 4 3 3 2" xfId="9560" xr:uid="{00000000-0005-0000-0000-000063130000}"/>
    <cellStyle name="Comma 2 2 2 4 3 3 2 2" xfId="25360" xr:uid="{00000000-0005-0000-0000-000064130000}"/>
    <cellStyle name="Comma 2 2 2 4 3 3 2 2 2" xfId="44787" xr:uid="{00000000-0005-0000-0000-000065130000}"/>
    <cellStyle name="Comma 2 2 2 4 3 3 2 2 3" xfId="38364" xr:uid="{00000000-0005-0000-0000-000066130000}"/>
    <cellStyle name="Comma 2 2 2 4 3 3 2 3" xfId="27538" xr:uid="{00000000-0005-0000-0000-000067130000}"/>
    <cellStyle name="Comma 2 2 2 4 3 3 2 3 2" xfId="41580" xr:uid="{00000000-0005-0000-0000-000068130000}"/>
    <cellStyle name="Comma 2 2 2 4 3 3 2 4" xfId="30873" xr:uid="{00000000-0005-0000-0000-000069130000}"/>
    <cellStyle name="Comma 2 2 2 4 3 3 2 5" xfId="35156" xr:uid="{00000000-0005-0000-0000-00006A130000}"/>
    <cellStyle name="Comma 2 2 2 4 3 3 3" xfId="15181" xr:uid="{00000000-0005-0000-0000-00006B130000}"/>
    <cellStyle name="Comma 2 2 2 4 3 3 3 2" xfId="24194" xr:uid="{00000000-0005-0000-0000-00006C130000}"/>
    <cellStyle name="Comma 2 2 2 4 3 3 3 2 2" xfId="43623" xr:uid="{00000000-0005-0000-0000-00006D130000}"/>
    <cellStyle name="Comma 2 2 2 4 3 3 3 2 3" xfId="37200" xr:uid="{00000000-0005-0000-0000-00006E130000}"/>
    <cellStyle name="Comma 2 2 2 4 3 3 3 3" xfId="28517" xr:uid="{00000000-0005-0000-0000-00006F130000}"/>
    <cellStyle name="Comma 2 2 2 4 3 3 3 3 2" xfId="40416" xr:uid="{00000000-0005-0000-0000-000070130000}"/>
    <cellStyle name="Comma 2 2 2 4 3 3 3 4" xfId="31852" xr:uid="{00000000-0005-0000-0000-000071130000}"/>
    <cellStyle name="Comma 2 2 2 4 3 3 3 5" xfId="33992" xr:uid="{00000000-0005-0000-0000-000072130000}"/>
    <cellStyle name="Comma 2 2 2 4 3 3 4" xfId="7997" xr:uid="{00000000-0005-0000-0000-000073130000}"/>
    <cellStyle name="Comma 2 2 2 4 3 3 4 2" xfId="42646" xr:uid="{00000000-0005-0000-0000-000074130000}"/>
    <cellStyle name="Comma 2 2 2 4 3 3 4 3" xfId="36222" xr:uid="{00000000-0005-0000-0000-000075130000}"/>
    <cellStyle name="Comma 2 2 2 4 3 3 5" xfId="20988" xr:uid="{00000000-0005-0000-0000-000076130000}"/>
    <cellStyle name="Comma 2 2 2 4 3 3 5 2" xfId="39439" xr:uid="{00000000-0005-0000-0000-000077130000}"/>
    <cellStyle name="Comma 2 2 2 4 3 3 6" xfId="22061" xr:uid="{00000000-0005-0000-0000-000078130000}"/>
    <cellStyle name="Comma 2 2 2 4 3 3 7" xfId="23217" xr:uid="{00000000-0005-0000-0000-000079130000}"/>
    <cellStyle name="Comma 2 2 2 4 3 3 8" xfId="26383" xr:uid="{00000000-0005-0000-0000-00007A130000}"/>
    <cellStyle name="Comma 2 2 2 4 3 3 9" xfId="29716" xr:uid="{00000000-0005-0000-0000-00007B130000}"/>
    <cellStyle name="Comma 2 2 2 4 3 4" xfId="790" xr:uid="{00000000-0005-0000-0000-00007C130000}"/>
    <cellStyle name="Comma 2 2 2 4 3 4 10" xfId="33016" xr:uid="{00000000-0005-0000-0000-00007D130000}"/>
    <cellStyle name="Comma 2 2 2 4 3 4 2" xfId="9561" xr:uid="{00000000-0005-0000-0000-00007E130000}"/>
    <cellStyle name="Comma 2 2 2 4 3 4 2 2" xfId="25361" xr:uid="{00000000-0005-0000-0000-00007F130000}"/>
    <cellStyle name="Comma 2 2 2 4 3 4 2 2 2" xfId="44788" xr:uid="{00000000-0005-0000-0000-000080130000}"/>
    <cellStyle name="Comma 2 2 2 4 3 4 2 2 3" xfId="38365" xr:uid="{00000000-0005-0000-0000-000081130000}"/>
    <cellStyle name="Comma 2 2 2 4 3 4 2 3" xfId="27539" xr:uid="{00000000-0005-0000-0000-000082130000}"/>
    <cellStyle name="Comma 2 2 2 4 3 4 2 3 2" xfId="41581" xr:uid="{00000000-0005-0000-0000-000083130000}"/>
    <cellStyle name="Comma 2 2 2 4 3 4 2 4" xfId="30874" xr:uid="{00000000-0005-0000-0000-000084130000}"/>
    <cellStyle name="Comma 2 2 2 4 3 4 2 5" xfId="35157" xr:uid="{00000000-0005-0000-0000-000085130000}"/>
    <cellStyle name="Comma 2 2 2 4 3 4 3" xfId="15182" xr:uid="{00000000-0005-0000-0000-000086130000}"/>
    <cellStyle name="Comma 2 2 2 4 3 4 3 2" xfId="24195" xr:uid="{00000000-0005-0000-0000-000087130000}"/>
    <cellStyle name="Comma 2 2 2 4 3 4 3 2 2" xfId="43624" xr:uid="{00000000-0005-0000-0000-000088130000}"/>
    <cellStyle name="Comma 2 2 2 4 3 4 3 2 3" xfId="37201" xr:uid="{00000000-0005-0000-0000-000089130000}"/>
    <cellStyle name="Comma 2 2 2 4 3 4 3 3" xfId="28518" xr:uid="{00000000-0005-0000-0000-00008A130000}"/>
    <cellStyle name="Comma 2 2 2 4 3 4 3 3 2" xfId="40417" xr:uid="{00000000-0005-0000-0000-00008B130000}"/>
    <cellStyle name="Comma 2 2 2 4 3 4 3 4" xfId="31853" xr:uid="{00000000-0005-0000-0000-00008C130000}"/>
    <cellStyle name="Comma 2 2 2 4 3 4 3 5" xfId="33993" xr:uid="{00000000-0005-0000-0000-00008D130000}"/>
    <cellStyle name="Comma 2 2 2 4 3 4 4" xfId="7998" xr:uid="{00000000-0005-0000-0000-00008E130000}"/>
    <cellStyle name="Comma 2 2 2 4 3 4 4 2" xfId="42647" xr:uid="{00000000-0005-0000-0000-00008F130000}"/>
    <cellStyle name="Comma 2 2 2 4 3 4 4 3" xfId="36223" xr:uid="{00000000-0005-0000-0000-000090130000}"/>
    <cellStyle name="Comma 2 2 2 4 3 4 5" xfId="20989" xr:uid="{00000000-0005-0000-0000-000091130000}"/>
    <cellStyle name="Comma 2 2 2 4 3 4 5 2" xfId="39440" xr:uid="{00000000-0005-0000-0000-000092130000}"/>
    <cellStyle name="Comma 2 2 2 4 3 4 6" xfId="22062" xr:uid="{00000000-0005-0000-0000-000093130000}"/>
    <cellStyle name="Comma 2 2 2 4 3 4 7" xfId="23218" xr:uid="{00000000-0005-0000-0000-000094130000}"/>
    <cellStyle name="Comma 2 2 2 4 3 4 8" xfId="26384" xr:uid="{00000000-0005-0000-0000-000095130000}"/>
    <cellStyle name="Comma 2 2 2 4 3 4 9" xfId="29717" xr:uid="{00000000-0005-0000-0000-000096130000}"/>
    <cellStyle name="Comma 2 2 2 4 3 5" xfId="791" xr:uid="{00000000-0005-0000-0000-000097130000}"/>
    <cellStyle name="Comma 2 2 2 4 3 5 10" xfId="33017" xr:uid="{00000000-0005-0000-0000-000098130000}"/>
    <cellStyle name="Comma 2 2 2 4 3 5 2" xfId="9562" xr:uid="{00000000-0005-0000-0000-000099130000}"/>
    <cellStyle name="Comma 2 2 2 4 3 5 2 2" xfId="25362" xr:uid="{00000000-0005-0000-0000-00009A130000}"/>
    <cellStyle name="Comma 2 2 2 4 3 5 2 2 2" xfId="44789" xr:uid="{00000000-0005-0000-0000-00009B130000}"/>
    <cellStyle name="Comma 2 2 2 4 3 5 2 2 3" xfId="38366" xr:uid="{00000000-0005-0000-0000-00009C130000}"/>
    <cellStyle name="Comma 2 2 2 4 3 5 2 3" xfId="27540" xr:uid="{00000000-0005-0000-0000-00009D130000}"/>
    <cellStyle name="Comma 2 2 2 4 3 5 2 3 2" xfId="41582" xr:uid="{00000000-0005-0000-0000-00009E130000}"/>
    <cellStyle name="Comma 2 2 2 4 3 5 2 4" xfId="30875" xr:uid="{00000000-0005-0000-0000-00009F130000}"/>
    <cellStyle name="Comma 2 2 2 4 3 5 2 5" xfId="35158" xr:uid="{00000000-0005-0000-0000-0000A0130000}"/>
    <cellStyle name="Comma 2 2 2 4 3 5 3" xfId="15183" xr:uid="{00000000-0005-0000-0000-0000A1130000}"/>
    <cellStyle name="Comma 2 2 2 4 3 5 3 2" xfId="24196" xr:uid="{00000000-0005-0000-0000-0000A2130000}"/>
    <cellStyle name="Comma 2 2 2 4 3 5 3 2 2" xfId="43625" xr:uid="{00000000-0005-0000-0000-0000A3130000}"/>
    <cellStyle name="Comma 2 2 2 4 3 5 3 2 3" xfId="37202" xr:uid="{00000000-0005-0000-0000-0000A4130000}"/>
    <cellStyle name="Comma 2 2 2 4 3 5 3 3" xfId="28519" xr:uid="{00000000-0005-0000-0000-0000A5130000}"/>
    <cellStyle name="Comma 2 2 2 4 3 5 3 3 2" xfId="40418" xr:uid="{00000000-0005-0000-0000-0000A6130000}"/>
    <cellStyle name="Comma 2 2 2 4 3 5 3 4" xfId="31854" xr:uid="{00000000-0005-0000-0000-0000A7130000}"/>
    <cellStyle name="Comma 2 2 2 4 3 5 3 5" xfId="33994" xr:uid="{00000000-0005-0000-0000-0000A8130000}"/>
    <cellStyle name="Comma 2 2 2 4 3 5 4" xfId="7999" xr:uid="{00000000-0005-0000-0000-0000A9130000}"/>
    <cellStyle name="Comma 2 2 2 4 3 5 4 2" xfId="42648" xr:uid="{00000000-0005-0000-0000-0000AA130000}"/>
    <cellStyle name="Comma 2 2 2 4 3 5 4 3" xfId="36224" xr:uid="{00000000-0005-0000-0000-0000AB130000}"/>
    <cellStyle name="Comma 2 2 2 4 3 5 5" xfId="20990" xr:uid="{00000000-0005-0000-0000-0000AC130000}"/>
    <cellStyle name="Comma 2 2 2 4 3 5 5 2" xfId="39441" xr:uid="{00000000-0005-0000-0000-0000AD130000}"/>
    <cellStyle name="Comma 2 2 2 4 3 5 6" xfId="22063" xr:uid="{00000000-0005-0000-0000-0000AE130000}"/>
    <cellStyle name="Comma 2 2 2 4 3 5 7" xfId="23219" xr:uid="{00000000-0005-0000-0000-0000AF130000}"/>
    <cellStyle name="Comma 2 2 2 4 3 5 8" xfId="26385" xr:uid="{00000000-0005-0000-0000-0000B0130000}"/>
    <cellStyle name="Comma 2 2 2 4 3 5 9" xfId="29718" xr:uid="{00000000-0005-0000-0000-0000B1130000}"/>
    <cellStyle name="Comma 2 2 2 4 3 6" xfId="9558" xr:uid="{00000000-0005-0000-0000-0000B2130000}"/>
    <cellStyle name="Comma 2 2 2 4 3 6 2" xfId="25358" xr:uid="{00000000-0005-0000-0000-0000B3130000}"/>
    <cellStyle name="Comma 2 2 2 4 3 6 2 2" xfId="44785" xr:uid="{00000000-0005-0000-0000-0000B4130000}"/>
    <cellStyle name="Comma 2 2 2 4 3 6 2 3" xfId="38362" xr:uid="{00000000-0005-0000-0000-0000B5130000}"/>
    <cellStyle name="Comma 2 2 2 4 3 6 3" xfId="27536" xr:uid="{00000000-0005-0000-0000-0000B6130000}"/>
    <cellStyle name="Comma 2 2 2 4 3 6 3 2" xfId="41578" xr:uid="{00000000-0005-0000-0000-0000B7130000}"/>
    <cellStyle name="Comma 2 2 2 4 3 6 4" xfId="30871" xr:uid="{00000000-0005-0000-0000-0000B8130000}"/>
    <cellStyle name="Comma 2 2 2 4 3 6 5" xfId="35154" xr:uid="{00000000-0005-0000-0000-0000B9130000}"/>
    <cellStyle name="Comma 2 2 2 4 3 7" xfId="15179" xr:uid="{00000000-0005-0000-0000-0000BA130000}"/>
    <cellStyle name="Comma 2 2 2 4 3 7 2" xfId="24192" xr:uid="{00000000-0005-0000-0000-0000BB130000}"/>
    <cellStyle name="Comma 2 2 2 4 3 7 2 2" xfId="43621" xr:uid="{00000000-0005-0000-0000-0000BC130000}"/>
    <cellStyle name="Comma 2 2 2 4 3 7 2 3" xfId="37198" xr:uid="{00000000-0005-0000-0000-0000BD130000}"/>
    <cellStyle name="Comma 2 2 2 4 3 7 3" xfId="28515" xr:uid="{00000000-0005-0000-0000-0000BE130000}"/>
    <cellStyle name="Comma 2 2 2 4 3 7 3 2" xfId="40414" xr:uid="{00000000-0005-0000-0000-0000BF130000}"/>
    <cellStyle name="Comma 2 2 2 4 3 7 4" xfId="31850" xr:uid="{00000000-0005-0000-0000-0000C0130000}"/>
    <cellStyle name="Comma 2 2 2 4 3 7 5" xfId="33990" xr:uid="{00000000-0005-0000-0000-0000C1130000}"/>
    <cellStyle name="Comma 2 2 2 4 3 8" xfId="7995" xr:uid="{00000000-0005-0000-0000-0000C2130000}"/>
    <cellStyle name="Comma 2 2 2 4 3 8 2" xfId="42644" xr:uid="{00000000-0005-0000-0000-0000C3130000}"/>
    <cellStyle name="Comma 2 2 2 4 3 8 3" xfId="36220" xr:uid="{00000000-0005-0000-0000-0000C4130000}"/>
    <cellStyle name="Comma 2 2 2 4 3 9" xfId="20986" xr:uid="{00000000-0005-0000-0000-0000C5130000}"/>
    <cellStyle name="Comma 2 2 2 4 3 9 2" xfId="39437" xr:uid="{00000000-0005-0000-0000-0000C6130000}"/>
    <cellStyle name="Comma 2 2 2 4 4" xfId="792" xr:uid="{00000000-0005-0000-0000-0000C7130000}"/>
    <cellStyle name="Comma 2 2 2 4 4 10" xfId="33018" xr:uid="{00000000-0005-0000-0000-0000C8130000}"/>
    <cellStyle name="Comma 2 2 2 4 4 2" xfId="9563" xr:uid="{00000000-0005-0000-0000-0000C9130000}"/>
    <cellStyle name="Comma 2 2 2 4 4 2 2" xfId="25363" xr:uid="{00000000-0005-0000-0000-0000CA130000}"/>
    <cellStyle name="Comma 2 2 2 4 4 2 2 2" xfId="44790" xr:uid="{00000000-0005-0000-0000-0000CB130000}"/>
    <cellStyle name="Comma 2 2 2 4 4 2 2 3" xfId="38367" xr:uid="{00000000-0005-0000-0000-0000CC130000}"/>
    <cellStyle name="Comma 2 2 2 4 4 2 3" xfId="27541" xr:uid="{00000000-0005-0000-0000-0000CD130000}"/>
    <cellStyle name="Comma 2 2 2 4 4 2 3 2" xfId="41583" xr:uid="{00000000-0005-0000-0000-0000CE130000}"/>
    <cellStyle name="Comma 2 2 2 4 4 2 4" xfId="30876" xr:uid="{00000000-0005-0000-0000-0000CF130000}"/>
    <cellStyle name="Comma 2 2 2 4 4 2 5" xfId="35159" xr:uid="{00000000-0005-0000-0000-0000D0130000}"/>
    <cellStyle name="Comma 2 2 2 4 4 3" xfId="15184" xr:uid="{00000000-0005-0000-0000-0000D1130000}"/>
    <cellStyle name="Comma 2 2 2 4 4 3 2" xfId="24197" xr:uid="{00000000-0005-0000-0000-0000D2130000}"/>
    <cellStyle name="Comma 2 2 2 4 4 3 2 2" xfId="43626" xr:uid="{00000000-0005-0000-0000-0000D3130000}"/>
    <cellStyle name="Comma 2 2 2 4 4 3 2 3" xfId="37203" xr:uid="{00000000-0005-0000-0000-0000D4130000}"/>
    <cellStyle name="Comma 2 2 2 4 4 3 3" xfId="28520" xr:uid="{00000000-0005-0000-0000-0000D5130000}"/>
    <cellStyle name="Comma 2 2 2 4 4 3 3 2" xfId="40419" xr:uid="{00000000-0005-0000-0000-0000D6130000}"/>
    <cellStyle name="Comma 2 2 2 4 4 3 4" xfId="31855" xr:uid="{00000000-0005-0000-0000-0000D7130000}"/>
    <cellStyle name="Comma 2 2 2 4 4 3 5" xfId="33995" xr:uid="{00000000-0005-0000-0000-0000D8130000}"/>
    <cellStyle name="Comma 2 2 2 4 4 4" xfId="8000" xr:uid="{00000000-0005-0000-0000-0000D9130000}"/>
    <cellStyle name="Comma 2 2 2 4 4 4 2" xfId="42649" xr:uid="{00000000-0005-0000-0000-0000DA130000}"/>
    <cellStyle name="Comma 2 2 2 4 4 4 3" xfId="36225" xr:uid="{00000000-0005-0000-0000-0000DB130000}"/>
    <cellStyle name="Comma 2 2 2 4 4 5" xfId="20991" xr:uid="{00000000-0005-0000-0000-0000DC130000}"/>
    <cellStyle name="Comma 2 2 2 4 4 5 2" xfId="39442" xr:uid="{00000000-0005-0000-0000-0000DD130000}"/>
    <cellStyle name="Comma 2 2 2 4 4 6" xfId="22064" xr:uid="{00000000-0005-0000-0000-0000DE130000}"/>
    <cellStyle name="Comma 2 2 2 4 4 7" xfId="23220" xr:uid="{00000000-0005-0000-0000-0000DF130000}"/>
    <cellStyle name="Comma 2 2 2 4 4 8" xfId="26386" xr:uid="{00000000-0005-0000-0000-0000E0130000}"/>
    <cellStyle name="Comma 2 2 2 4 4 9" xfId="29719" xr:uid="{00000000-0005-0000-0000-0000E1130000}"/>
    <cellStyle name="Comma 2 2 2 4 5" xfId="793" xr:uid="{00000000-0005-0000-0000-0000E2130000}"/>
    <cellStyle name="Comma 2 2 2 4 5 10" xfId="33019" xr:uid="{00000000-0005-0000-0000-0000E3130000}"/>
    <cellStyle name="Comma 2 2 2 4 5 2" xfId="9564" xr:uid="{00000000-0005-0000-0000-0000E4130000}"/>
    <cellStyle name="Comma 2 2 2 4 5 2 2" xfId="25364" xr:uid="{00000000-0005-0000-0000-0000E5130000}"/>
    <cellStyle name="Comma 2 2 2 4 5 2 2 2" xfId="44791" xr:uid="{00000000-0005-0000-0000-0000E6130000}"/>
    <cellStyle name="Comma 2 2 2 4 5 2 2 3" xfId="38368" xr:uid="{00000000-0005-0000-0000-0000E7130000}"/>
    <cellStyle name="Comma 2 2 2 4 5 2 3" xfId="27542" xr:uid="{00000000-0005-0000-0000-0000E8130000}"/>
    <cellStyle name="Comma 2 2 2 4 5 2 3 2" xfId="41584" xr:uid="{00000000-0005-0000-0000-0000E9130000}"/>
    <cellStyle name="Comma 2 2 2 4 5 2 4" xfId="30877" xr:uid="{00000000-0005-0000-0000-0000EA130000}"/>
    <cellStyle name="Comma 2 2 2 4 5 2 5" xfId="35160" xr:uid="{00000000-0005-0000-0000-0000EB130000}"/>
    <cellStyle name="Comma 2 2 2 4 5 3" xfId="15185" xr:uid="{00000000-0005-0000-0000-0000EC130000}"/>
    <cellStyle name="Comma 2 2 2 4 5 3 2" xfId="24198" xr:uid="{00000000-0005-0000-0000-0000ED130000}"/>
    <cellStyle name="Comma 2 2 2 4 5 3 2 2" xfId="43627" xr:uid="{00000000-0005-0000-0000-0000EE130000}"/>
    <cellStyle name="Comma 2 2 2 4 5 3 2 3" xfId="37204" xr:uid="{00000000-0005-0000-0000-0000EF130000}"/>
    <cellStyle name="Comma 2 2 2 4 5 3 3" xfId="28521" xr:uid="{00000000-0005-0000-0000-0000F0130000}"/>
    <cellStyle name="Comma 2 2 2 4 5 3 3 2" xfId="40420" xr:uid="{00000000-0005-0000-0000-0000F1130000}"/>
    <cellStyle name="Comma 2 2 2 4 5 3 4" xfId="31856" xr:uid="{00000000-0005-0000-0000-0000F2130000}"/>
    <cellStyle name="Comma 2 2 2 4 5 3 5" xfId="33996" xr:uid="{00000000-0005-0000-0000-0000F3130000}"/>
    <cellStyle name="Comma 2 2 2 4 5 4" xfId="8001" xr:uid="{00000000-0005-0000-0000-0000F4130000}"/>
    <cellStyle name="Comma 2 2 2 4 5 4 2" xfId="42650" xr:uid="{00000000-0005-0000-0000-0000F5130000}"/>
    <cellStyle name="Comma 2 2 2 4 5 4 3" xfId="36226" xr:uid="{00000000-0005-0000-0000-0000F6130000}"/>
    <cellStyle name="Comma 2 2 2 4 5 5" xfId="20992" xr:uid="{00000000-0005-0000-0000-0000F7130000}"/>
    <cellStyle name="Comma 2 2 2 4 5 5 2" xfId="39443" xr:uid="{00000000-0005-0000-0000-0000F8130000}"/>
    <cellStyle name="Comma 2 2 2 4 5 6" xfId="22065" xr:uid="{00000000-0005-0000-0000-0000F9130000}"/>
    <cellStyle name="Comma 2 2 2 4 5 7" xfId="23221" xr:uid="{00000000-0005-0000-0000-0000FA130000}"/>
    <cellStyle name="Comma 2 2 2 4 5 8" xfId="26387" xr:uid="{00000000-0005-0000-0000-0000FB130000}"/>
    <cellStyle name="Comma 2 2 2 4 5 9" xfId="29720" xr:uid="{00000000-0005-0000-0000-0000FC130000}"/>
    <cellStyle name="Comma 2 2 2 4 6" xfId="794" xr:uid="{00000000-0005-0000-0000-0000FD130000}"/>
    <cellStyle name="Comma 2 2 2 4 6 10" xfId="33020" xr:uid="{00000000-0005-0000-0000-0000FE130000}"/>
    <cellStyle name="Comma 2 2 2 4 6 2" xfId="9565" xr:uid="{00000000-0005-0000-0000-0000FF130000}"/>
    <cellStyle name="Comma 2 2 2 4 6 2 2" xfId="25365" xr:uid="{00000000-0005-0000-0000-000000140000}"/>
    <cellStyle name="Comma 2 2 2 4 6 2 2 2" xfId="44792" xr:uid="{00000000-0005-0000-0000-000001140000}"/>
    <cellStyle name="Comma 2 2 2 4 6 2 2 3" xfId="38369" xr:uid="{00000000-0005-0000-0000-000002140000}"/>
    <cellStyle name="Comma 2 2 2 4 6 2 3" xfId="27543" xr:uid="{00000000-0005-0000-0000-000003140000}"/>
    <cellStyle name="Comma 2 2 2 4 6 2 3 2" xfId="41585" xr:uid="{00000000-0005-0000-0000-000004140000}"/>
    <cellStyle name="Comma 2 2 2 4 6 2 4" xfId="30878" xr:uid="{00000000-0005-0000-0000-000005140000}"/>
    <cellStyle name="Comma 2 2 2 4 6 2 5" xfId="35161" xr:uid="{00000000-0005-0000-0000-000006140000}"/>
    <cellStyle name="Comma 2 2 2 4 6 3" xfId="15186" xr:uid="{00000000-0005-0000-0000-000007140000}"/>
    <cellStyle name="Comma 2 2 2 4 6 3 2" xfId="24199" xr:uid="{00000000-0005-0000-0000-000008140000}"/>
    <cellStyle name="Comma 2 2 2 4 6 3 2 2" xfId="43628" xr:uid="{00000000-0005-0000-0000-000009140000}"/>
    <cellStyle name="Comma 2 2 2 4 6 3 2 3" xfId="37205" xr:uid="{00000000-0005-0000-0000-00000A140000}"/>
    <cellStyle name="Comma 2 2 2 4 6 3 3" xfId="28522" xr:uid="{00000000-0005-0000-0000-00000B140000}"/>
    <cellStyle name="Comma 2 2 2 4 6 3 3 2" xfId="40421" xr:uid="{00000000-0005-0000-0000-00000C140000}"/>
    <cellStyle name="Comma 2 2 2 4 6 3 4" xfId="31857" xr:uid="{00000000-0005-0000-0000-00000D140000}"/>
    <cellStyle name="Comma 2 2 2 4 6 3 5" xfId="33997" xr:uid="{00000000-0005-0000-0000-00000E140000}"/>
    <cellStyle name="Comma 2 2 2 4 6 4" xfId="8002" xr:uid="{00000000-0005-0000-0000-00000F140000}"/>
    <cellStyle name="Comma 2 2 2 4 6 4 2" xfId="42651" xr:uid="{00000000-0005-0000-0000-000010140000}"/>
    <cellStyle name="Comma 2 2 2 4 6 4 3" xfId="36227" xr:uid="{00000000-0005-0000-0000-000011140000}"/>
    <cellStyle name="Comma 2 2 2 4 6 5" xfId="20993" xr:uid="{00000000-0005-0000-0000-000012140000}"/>
    <cellStyle name="Comma 2 2 2 4 6 5 2" xfId="39444" xr:uid="{00000000-0005-0000-0000-000013140000}"/>
    <cellStyle name="Comma 2 2 2 4 6 6" xfId="22066" xr:uid="{00000000-0005-0000-0000-000014140000}"/>
    <cellStyle name="Comma 2 2 2 4 6 7" xfId="23222" xr:uid="{00000000-0005-0000-0000-000015140000}"/>
    <cellStyle name="Comma 2 2 2 4 6 8" xfId="26388" xr:uid="{00000000-0005-0000-0000-000016140000}"/>
    <cellStyle name="Comma 2 2 2 4 6 9" xfId="29721" xr:uid="{00000000-0005-0000-0000-000017140000}"/>
    <cellStyle name="Comma 2 2 2 4 7" xfId="795" xr:uid="{00000000-0005-0000-0000-000018140000}"/>
    <cellStyle name="Comma 2 2 2 4 7 10" xfId="33021" xr:uid="{00000000-0005-0000-0000-000019140000}"/>
    <cellStyle name="Comma 2 2 2 4 7 2" xfId="9566" xr:uid="{00000000-0005-0000-0000-00001A140000}"/>
    <cellStyle name="Comma 2 2 2 4 7 2 2" xfId="25366" xr:uid="{00000000-0005-0000-0000-00001B140000}"/>
    <cellStyle name="Comma 2 2 2 4 7 2 2 2" xfId="44793" xr:uid="{00000000-0005-0000-0000-00001C140000}"/>
    <cellStyle name="Comma 2 2 2 4 7 2 2 3" xfId="38370" xr:uid="{00000000-0005-0000-0000-00001D140000}"/>
    <cellStyle name="Comma 2 2 2 4 7 2 3" xfId="27544" xr:uid="{00000000-0005-0000-0000-00001E140000}"/>
    <cellStyle name="Comma 2 2 2 4 7 2 3 2" xfId="41586" xr:uid="{00000000-0005-0000-0000-00001F140000}"/>
    <cellStyle name="Comma 2 2 2 4 7 2 4" xfId="30879" xr:uid="{00000000-0005-0000-0000-000020140000}"/>
    <cellStyle name="Comma 2 2 2 4 7 2 5" xfId="35162" xr:uid="{00000000-0005-0000-0000-000021140000}"/>
    <cellStyle name="Comma 2 2 2 4 7 3" xfId="15187" xr:uid="{00000000-0005-0000-0000-000022140000}"/>
    <cellStyle name="Comma 2 2 2 4 7 3 2" xfId="24200" xr:uid="{00000000-0005-0000-0000-000023140000}"/>
    <cellStyle name="Comma 2 2 2 4 7 3 2 2" xfId="43629" xr:uid="{00000000-0005-0000-0000-000024140000}"/>
    <cellStyle name="Comma 2 2 2 4 7 3 2 3" xfId="37206" xr:uid="{00000000-0005-0000-0000-000025140000}"/>
    <cellStyle name="Comma 2 2 2 4 7 3 3" xfId="28523" xr:uid="{00000000-0005-0000-0000-000026140000}"/>
    <cellStyle name="Comma 2 2 2 4 7 3 3 2" xfId="40422" xr:uid="{00000000-0005-0000-0000-000027140000}"/>
    <cellStyle name="Comma 2 2 2 4 7 3 4" xfId="31858" xr:uid="{00000000-0005-0000-0000-000028140000}"/>
    <cellStyle name="Comma 2 2 2 4 7 3 5" xfId="33998" xr:uid="{00000000-0005-0000-0000-000029140000}"/>
    <cellStyle name="Comma 2 2 2 4 7 4" xfId="8003" xr:uid="{00000000-0005-0000-0000-00002A140000}"/>
    <cellStyle name="Comma 2 2 2 4 7 4 2" xfId="42652" xr:uid="{00000000-0005-0000-0000-00002B140000}"/>
    <cellStyle name="Comma 2 2 2 4 7 4 3" xfId="36228" xr:uid="{00000000-0005-0000-0000-00002C140000}"/>
    <cellStyle name="Comma 2 2 2 4 7 5" xfId="20994" xr:uid="{00000000-0005-0000-0000-00002D140000}"/>
    <cellStyle name="Comma 2 2 2 4 7 5 2" xfId="39445" xr:uid="{00000000-0005-0000-0000-00002E140000}"/>
    <cellStyle name="Comma 2 2 2 4 7 6" xfId="22067" xr:uid="{00000000-0005-0000-0000-00002F140000}"/>
    <cellStyle name="Comma 2 2 2 4 7 7" xfId="23223" xr:uid="{00000000-0005-0000-0000-000030140000}"/>
    <cellStyle name="Comma 2 2 2 4 7 8" xfId="26389" xr:uid="{00000000-0005-0000-0000-000031140000}"/>
    <cellStyle name="Comma 2 2 2 4 7 9" xfId="29722" xr:uid="{00000000-0005-0000-0000-000032140000}"/>
    <cellStyle name="Comma 2 2 2 4 8" xfId="796" xr:uid="{00000000-0005-0000-0000-000033140000}"/>
    <cellStyle name="Comma 2 2 2 4 8 10" xfId="33022" xr:uid="{00000000-0005-0000-0000-000034140000}"/>
    <cellStyle name="Comma 2 2 2 4 8 2" xfId="9567" xr:uid="{00000000-0005-0000-0000-000035140000}"/>
    <cellStyle name="Comma 2 2 2 4 8 2 2" xfId="25367" xr:uid="{00000000-0005-0000-0000-000036140000}"/>
    <cellStyle name="Comma 2 2 2 4 8 2 2 2" xfId="44794" xr:uid="{00000000-0005-0000-0000-000037140000}"/>
    <cellStyle name="Comma 2 2 2 4 8 2 2 3" xfId="38371" xr:uid="{00000000-0005-0000-0000-000038140000}"/>
    <cellStyle name="Comma 2 2 2 4 8 2 3" xfId="27545" xr:uid="{00000000-0005-0000-0000-000039140000}"/>
    <cellStyle name="Comma 2 2 2 4 8 2 3 2" xfId="41587" xr:uid="{00000000-0005-0000-0000-00003A140000}"/>
    <cellStyle name="Comma 2 2 2 4 8 2 4" xfId="30880" xr:uid="{00000000-0005-0000-0000-00003B140000}"/>
    <cellStyle name="Comma 2 2 2 4 8 2 5" xfId="35163" xr:uid="{00000000-0005-0000-0000-00003C140000}"/>
    <cellStyle name="Comma 2 2 2 4 8 3" xfId="15188" xr:uid="{00000000-0005-0000-0000-00003D140000}"/>
    <cellStyle name="Comma 2 2 2 4 8 3 2" xfId="24201" xr:uid="{00000000-0005-0000-0000-00003E140000}"/>
    <cellStyle name="Comma 2 2 2 4 8 3 2 2" xfId="43630" xr:uid="{00000000-0005-0000-0000-00003F140000}"/>
    <cellStyle name="Comma 2 2 2 4 8 3 2 3" xfId="37207" xr:uid="{00000000-0005-0000-0000-000040140000}"/>
    <cellStyle name="Comma 2 2 2 4 8 3 3" xfId="28524" xr:uid="{00000000-0005-0000-0000-000041140000}"/>
    <cellStyle name="Comma 2 2 2 4 8 3 3 2" xfId="40423" xr:uid="{00000000-0005-0000-0000-000042140000}"/>
    <cellStyle name="Comma 2 2 2 4 8 3 4" xfId="31859" xr:uid="{00000000-0005-0000-0000-000043140000}"/>
    <cellStyle name="Comma 2 2 2 4 8 3 5" xfId="33999" xr:uid="{00000000-0005-0000-0000-000044140000}"/>
    <cellStyle name="Comma 2 2 2 4 8 4" xfId="8004" xr:uid="{00000000-0005-0000-0000-000045140000}"/>
    <cellStyle name="Comma 2 2 2 4 8 4 2" xfId="42653" xr:uid="{00000000-0005-0000-0000-000046140000}"/>
    <cellStyle name="Comma 2 2 2 4 8 4 3" xfId="36229" xr:uid="{00000000-0005-0000-0000-000047140000}"/>
    <cellStyle name="Comma 2 2 2 4 8 5" xfId="20995" xr:uid="{00000000-0005-0000-0000-000048140000}"/>
    <cellStyle name="Comma 2 2 2 4 8 5 2" xfId="39446" xr:uid="{00000000-0005-0000-0000-000049140000}"/>
    <cellStyle name="Comma 2 2 2 4 8 6" xfId="22068" xr:uid="{00000000-0005-0000-0000-00004A140000}"/>
    <cellStyle name="Comma 2 2 2 4 8 7" xfId="23224" xr:uid="{00000000-0005-0000-0000-00004B140000}"/>
    <cellStyle name="Comma 2 2 2 4 8 8" xfId="26390" xr:uid="{00000000-0005-0000-0000-00004C140000}"/>
    <cellStyle name="Comma 2 2 2 4 8 9" xfId="29723" xr:uid="{00000000-0005-0000-0000-00004D140000}"/>
    <cellStyle name="Comma 2 2 2 4 9" xfId="9090" xr:uid="{00000000-0005-0000-0000-00004E140000}"/>
    <cellStyle name="Comma 2 2 2 4 9 2" xfId="25145" xr:uid="{00000000-0005-0000-0000-00004F140000}"/>
    <cellStyle name="Comma 2 2 2 4 9 2 2" xfId="44572" xr:uid="{00000000-0005-0000-0000-000050140000}"/>
    <cellStyle name="Comma 2 2 2 4 9 2 3" xfId="38149" xr:uid="{00000000-0005-0000-0000-000051140000}"/>
    <cellStyle name="Comma 2 2 2 4 9 3" xfId="27324" xr:uid="{00000000-0005-0000-0000-000052140000}"/>
    <cellStyle name="Comma 2 2 2 4 9 3 2" xfId="41365" xr:uid="{00000000-0005-0000-0000-000053140000}"/>
    <cellStyle name="Comma 2 2 2 4 9 4" xfId="30659" xr:uid="{00000000-0005-0000-0000-000054140000}"/>
    <cellStyle name="Comma 2 2 2 4 9 5" xfId="34941" xr:uid="{00000000-0005-0000-0000-000055140000}"/>
    <cellStyle name="Comma 2 2 2 5" xfId="206" xr:uid="{00000000-0005-0000-0000-000056140000}"/>
    <cellStyle name="Comma 2 2 2 5 10" xfId="20996" xr:uid="{00000000-0005-0000-0000-000057140000}"/>
    <cellStyle name="Comma 2 2 2 5 10 2" xfId="39217" xr:uid="{00000000-0005-0000-0000-000058140000}"/>
    <cellStyle name="Comma 2 2 2 5 11" xfId="22069" xr:uid="{00000000-0005-0000-0000-000059140000}"/>
    <cellStyle name="Comma 2 2 2 5 12" xfId="22995" xr:uid="{00000000-0005-0000-0000-00005A140000}"/>
    <cellStyle name="Comma 2 2 2 5 13" xfId="26391" xr:uid="{00000000-0005-0000-0000-00005B140000}"/>
    <cellStyle name="Comma 2 2 2 5 14" xfId="29724" xr:uid="{00000000-0005-0000-0000-00005C140000}"/>
    <cellStyle name="Comma 2 2 2 5 15" xfId="32793" xr:uid="{00000000-0005-0000-0000-00005D140000}"/>
    <cellStyle name="Comma 2 2 2 5 2" xfId="797" xr:uid="{00000000-0005-0000-0000-00005E140000}"/>
    <cellStyle name="Comma 2 2 2 5 2 10" xfId="33023" xr:uid="{00000000-0005-0000-0000-00005F140000}"/>
    <cellStyle name="Comma 2 2 2 5 2 2" xfId="9568" xr:uid="{00000000-0005-0000-0000-000060140000}"/>
    <cellStyle name="Comma 2 2 2 5 2 2 2" xfId="25368" xr:uid="{00000000-0005-0000-0000-000061140000}"/>
    <cellStyle name="Comma 2 2 2 5 2 2 2 2" xfId="44795" xr:uid="{00000000-0005-0000-0000-000062140000}"/>
    <cellStyle name="Comma 2 2 2 5 2 2 2 3" xfId="38372" xr:uid="{00000000-0005-0000-0000-000063140000}"/>
    <cellStyle name="Comma 2 2 2 5 2 2 3" xfId="27546" xr:uid="{00000000-0005-0000-0000-000064140000}"/>
    <cellStyle name="Comma 2 2 2 5 2 2 3 2" xfId="41588" xr:uid="{00000000-0005-0000-0000-000065140000}"/>
    <cellStyle name="Comma 2 2 2 5 2 2 4" xfId="30881" xr:uid="{00000000-0005-0000-0000-000066140000}"/>
    <cellStyle name="Comma 2 2 2 5 2 2 5" xfId="35164" xr:uid="{00000000-0005-0000-0000-000067140000}"/>
    <cellStyle name="Comma 2 2 2 5 2 3" xfId="15190" xr:uid="{00000000-0005-0000-0000-000068140000}"/>
    <cellStyle name="Comma 2 2 2 5 2 3 2" xfId="24203" xr:uid="{00000000-0005-0000-0000-000069140000}"/>
    <cellStyle name="Comma 2 2 2 5 2 3 2 2" xfId="43632" xr:uid="{00000000-0005-0000-0000-00006A140000}"/>
    <cellStyle name="Comma 2 2 2 5 2 3 2 3" xfId="37209" xr:uid="{00000000-0005-0000-0000-00006B140000}"/>
    <cellStyle name="Comma 2 2 2 5 2 3 3" xfId="28526" xr:uid="{00000000-0005-0000-0000-00006C140000}"/>
    <cellStyle name="Comma 2 2 2 5 2 3 3 2" xfId="40425" xr:uid="{00000000-0005-0000-0000-00006D140000}"/>
    <cellStyle name="Comma 2 2 2 5 2 3 4" xfId="31861" xr:uid="{00000000-0005-0000-0000-00006E140000}"/>
    <cellStyle name="Comma 2 2 2 5 2 3 5" xfId="34001" xr:uid="{00000000-0005-0000-0000-00006F140000}"/>
    <cellStyle name="Comma 2 2 2 5 2 4" xfId="8006" xr:uid="{00000000-0005-0000-0000-000070140000}"/>
    <cellStyle name="Comma 2 2 2 5 2 4 2" xfId="42654" xr:uid="{00000000-0005-0000-0000-000071140000}"/>
    <cellStyle name="Comma 2 2 2 5 2 4 3" xfId="36230" xr:uid="{00000000-0005-0000-0000-000072140000}"/>
    <cellStyle name="Comma 2 2 2 5 2 5" xfId="20997" xr:uid="{00000000-0005-0000-0000-000073140000}"/>
    <cellStyle name="Comma 2 2 2 5 2 5 2" xfId="39447" xr:uid="{00000000-0005-0000-0000-000074140000}"/>
    <cellStyle name="Comma 2 2 2 5 2 6" xfId="22070" xr:uid="{00000000-0005-0000-0000-000075140000}"/>
    <cellStyle name="Comma 2 2 2 5 2 7" xfId="23225" xr:uid="{00000000-0005-0000-0000-000076140000}"/>
    <cellStyle name="Comma 2 2 2 5 2 8" xfId="26392" xr:uid="{00000000-0005-0000-0000-000077140000}"/>
    <cellStyle name="Comma 2 2 2 5 2 9" xfId="29725" xr:uid="{00000000-0005-0000-0000-000078140000}"/>
    <cellStyle name="Comma 2 2 2 5 3" xfId="798" xr:uid="{00000000-0005-0000-0000-000079140000}"/>
    <cellStyle name="Comma 2 2 2 5 3 10" xfId="33024" xr:uid="{00000000-0005-0000-0000-00007A140000}"/>
    <cellStyle name="Comma 2 2 2 5 3 2" xfId="9569" xr:uid="{00000000-0005-0000-0000-00007B140000}"/>
    <cellStyle name="Comma 2 2 2 5 3 2 2" xfId="25369" xr:uid="{00000000-0005-0000-0000-00007C140000}"/>
    <cellStyle name="Comma 2 2 2 5 3 2 2 2" xfId="44796" xr:uid="{00000000-0005-0000-0000-00007D140000}"/>
    <cellStyle name="Comma 2 2 2 5 3 2 2 3" xfId="38373" xr:uid="{00000000-0005-0000-0000-00007E140000}"/>
    <cellStyle name="Comma 2 2 2 5 3 2 3" xfId="27547" xr:uid="{00000000-0005-0000-0000-00007F140000}"/>
    <cellStyle name="Comma 2 2 2 5 3 2 3 2" xfId="41589" xr:uid="{00000000-0005-0000-0000-000080140000}"/>
    <cellStyle name="Comma 2 2 2 5 3 2 4" xfId="30882" xr:uid="{00000000-0005-0000-0000-000081140000}"/>
    <cellStyle name="Comma 2 2 2 5 3 2 5" xfId="35165" xr:uid="{00000000-0005-0000-0000-000082140000}"/>
    <cellStyle name="Comma 2 2 2 5 3 3" xfId="15191" xr:uid="{00000000-0005-0000-0000-000083140000}"/>
    <cellStyle name="Comma 2 2 2 5 3 3 2" xfId="24204" xr:uid="{00000000-0005-0000-0000-000084140000}"/>
    <cellStyle name="Comma 2 2 2 5 3 3 2 2" xfId="43633" xr:uid="{00000000-0005-0000-0000-000085140000}"/>
    <cellStyle name="Comma 2 2 2 5 3 3 2 3" xfId="37210" xr:uid="{00000000-0005-0000-0000-000086140000}"/>
    <cellStyle name="Comma 2 2 2 5 3 3 3" xfId="28527" xr:uid="{00000000-0005-0000-0000-000087140000}"/>
    <cellStyle name="Comma 2 2 2 5 3 3 3 2" xfId="40426" xr:uid="{00000000-0005-0000-0000-000088140000}"/>
    <cellStyle name="Comma 2 2 2 5 3 3 4" xfId="31862" xr:uid="{00000000-0005-0000-0000-000089140000}"/>
    <cellStyle name="Comma 2 2 2 5 3 3 5" xfId="34002" xr:uid="{00000000-0005-0000-0000-00008A140000}"/>
    <cellStyle name="Comma 2 2 2 5 3 4" xfId="8007" xr:uid="{00000000-0005-0000-0000-00008B140000}"/>
    <cellStyle name="Comma 2 2 2 5 3 4 2" xfId="42655" xr:uid="{00000000-0005-0000-0000-00008C140000}"/>
    <cellStyle name="Comma 2 2 2 5 3 4 3" xfId="36231" xr:uid="{00000000-0005-0000-0000-00008D140000}"/>
    <cellStyle name="Comma 2 2 2 5 3 5" xfId="20998" xr:uid="{00000000-0005-0000-0000-00008E140000}"/>
    <cellStyle name="Comma 2 2 2 5 3 5 2" xfId="39448" xr:uid="{00000000-0005-0000-0000-00008F140000}"/>
    <cellStyle name="Comma 2 2 2 5 3 6" xfId="22071" xr:uid="{00000000-0005-0000-0000-000090140000}"/>
    <cellStyle name="Comma 2 2 2 5 3 7" xfId="23226" xr:uid="{00000000-0005-0000-0000-000091140000}"/>
    <cellStyle name="Comma 2 2 2 5 3 8" xfId="26393" xr:uid="{00000000-0005-0000-0000-000092140000}"/>
    <cellStyle name="Comma 2 2 2 5 3 9" xfId="29726" xr:uid="{00000000-0005-0000-0000-000093140000}"/>
    <cellStyle name="Comma 2 2 2 5 4" xfId="799" xr:uid="{00000000-0005-0000-0000-000094140000}"/>
    <cellStyle name="Comma 2 2 2 5 4 10" xfId="33025" xr:uid="{00000000-0005-0000-0000-000095140000}"/>
    <cellStyle name="Comma 2 2 2 5 4 2" xfId="9570" xr:uid="{00000000-0005-0000-0000-000096140000}"/>
    <cellStyle name="Comma 2 2 2 5 4 2 2" xfId="25370" xr:uid="{00000000-0005-0000-0000-000097140000}"/>
    <cellStyle name="Comma 2 2 2 5 4 2 2 2" xfId="44797" xr:uid="{00000000-0005-0000-0000-000098140000}"/>
    <cellStyle name="Comma 2 2 2 5 4 2 2 3" xfId="38374" xr:uid="{00000000-0005-0000-0000-000099140000}"/>
    <cellStyle name="Comma 2 2 2 5 4 2 3" xfId="27548" xr:uid="{00000000-0005-0000-0000-00009A140000}"/>
    <cellStyle name="Comma 2 2 2 5 4 2 3 2" xfId="41590" xr:uid="{00000000-0005-0000-0000-00009B140000}"/>
    <cellStyle name="Comma 2 2 2 5 4 2 4" xfId="30883" xr:uid="{00000000-0005-0000-0000-00009C140000}"/>
    <cellStyle name="Comma 2 2 2 5 4 2 5" xfId="35166" xr:uid="{00000000-0005-0000-0000-00009D140000}"/>
    <cellStyle name="Comma 2 2 2 5 4 3" xfId="15192" xr:uid="{00000000-0005-0000-0000-00009E140000}"/>
    <cellStyle name="Comma 2 2 2 5 4 3 2" xfId="24205" xr:uid="{00000000-0005-0000-0000-00009F140000}"/>
    <cellStyle name="Comma 2 2 2 5 4 3 2 2" xfId="43634" xr:uid="{00000000-0005-0000-0000-0000A0140000}"/>
    <cellStyle name="Comma 2 2 2 5 4 3 2 3" xfId="37211" xr:uid="{00000000-0005-0000-0000-0000A1140000}"/>
    <cellStyle name="Comma 2 2 2 5 4 3 3" xfId="28528" xr:uid="{00000000-0005-0000-0000-0000A2140000}"/>
    <cellStyle name="Comma 2 2 2 5 4 3 3 2" xfId="40427" xr:uid="{00000000-0005-0000-0000-0000A3140000}"/>
    <cellStyle name="Comma 2 2 2 5 4 3 4" xfId="31863" xr:uid="{00000000-0005-0000-0000-0000A4140000}"/>
    <cellStyle name="Comma 2 2 2 5 4 3 5" xfId="34003" xr:uid="{00000000-0005-0000-0000-0000A5140000}"/>
    <cellStyle name="Comma 2 2 2 5 4 4" xfId="8008" xr:uid="{00000000-0005-0000-0000-0000A6140000}"/>
    <cellStyle name="Comma 2 2 2 5 4 4 2" xfId="42656" xr:uid="{00000000-0005-0000-0000-0000A7140000}"/>
    <cellStyle name="Comma 2 2 2 5 4 4 3" xfId="36232" xr:uid="{00000000-0005-0000-0000-0000A8140000}"/>
    <cellStyle name="Comma 2 2 2 5 4 5" xfId="20999" xr:uid="{00000000-0005-0000-0000-0000A9140000}"/>
    <cellStyle name="Comma 2 2 2 5 4 5 2" xfId="39449" xr:uid="{00000000-0005-0000-0000-0000AA140000}"/>
    <cellStyle name="Comma 2 2 2 5 4 6" xfId="22072" xr:uid="{00000000-0005-0000-0000-0000AB140000}"/>
    <cellStyle name="Comma 2 2 2 5 4 7" xfId="23227" xr:uid="{00000000-0005-0000-0000-0000AC140000}"/>
    <cellStyle name="Comma 2 2 2 5 4 8" xfId="26394" xr:uid="{00000000-0005-0000-0000-0000AD140000}"/>
    <cellStyle name="Comma 2 2 2 5 4 9" xfId="29727" xr:uid="{00000000-0005-0000-0000-0000AE140000}"/>
    <cellStyle name="Comma 2 2 2 5 5" xfId="800" xr:uid="{00000000-0005-0000-0000-0000AF140000}"/>
    <cellStyle name="Comma 2 2 2 5 5 10" xfId="33026" xr:uid="{00000000-0005-0000-0000-0000B0140000}"/>
    <cellStyle name="Comma 2 2 2 5 5 2" xfId="9571" xr:uid="{00000000-0005-0000-0000-0000B1140000}"/>
    <cellStyle name="Comma 2 2 2 5 5 2 2" xfId="25371" xr:uid="{00000000-0005-0000-0000-0000B2140000}"/>
    <cellStyle name="Comma 2 2 2 5 5 2 2 2" xfId="44798" xr:uid="{00000000-0005-0000-0000-0000B3140000}"/>
    <cellStyle name="Comma 2 2 2 5 5 2 2 3" xfId="38375" xr:uid="{00000000-0005-0000-0000-0000B4140000}"/>
    <cellStyle name="Comma 2 2 2 5 5 2 3" xfId="27549" xr:uid="{00000000-0005-0000-0000-0000B5140000}"/>
    <cellStyle name="Comma 2 2 2 5 5 2 3 2" xfId="41591" xr:uid="{00000000-0005-0000-0000-0000B6140000}"/>
    <cellStyle name="Comma 2 2 2 5 5 2 4" xfId="30884" xr:uid="{00000000-0005-0000-0000-0000B7140000}"/>
    <cellStyle name="Comma 2 2 2 5 5 2 5" xfId="35167" xr:uid="{00000000-0005-0000-0000-0000B8140000}"/>
    <cellStyle name="Comma 2 2 2 5 5 3" xfId="15193" xr:uid="{00000000-0005-0000-0000-0000B9140000}"/>
    <cellStyle name="Comma 2 2 2 5 5 3 2" xfId="24206" xr:uid="{00000000-0005-0000-0000-0000BA140000}"/>
    <cellStyle name="Comma 2 2 2 5 5 3 2 2" xfId="43635" xr:uid="{00000000-0005-0000-0000-0000BB140000}"/>
    <cellStyle name="Comma 2 2 2 5 5 3 2 3" xfId="37212" xr:uid="{00000000-0005-0000-0000-0000BC140000}"/>
    <cellStyle name="Comma 2 2 2 5 5 3 3" xfId="28529" xr:uid="{00000000-0005-0000-0000-0000BD140000}"/>
    <cellStyle name="Comma 2 2 2 5 5 3 3 2" xfId="40428" xr:uid="{00000000-0005-0000-0000-0000BE140000}"/>
    <cellStyle name="Comma 2 2 2 5 5 3 4" xfId="31864" xr:uid="{00000000-0005-0000-0000-0000BF140000}"/>
    <cellStyle name="Comma 2 2 2 5 5 3 5" xfId="34004" xr:uid="{00000000-0005-0000-0000-0000C0140000}"/>
    <cellStyle name="Comma 2 2 2 5 5 4" xfId="8009" xr:uid="{00000000-0005-0000-0000-0000C1140000}"/>
    <cellStyle name="Comma 2 2 2 5 5 4 2" xfId="42657" xr:uid="{00000000-0005-0000-0000-0000C2140000}"/>
    <cellStyle name="Comma 2 2 2 5 5 4 3" xfId="36233" xr:uid="{00000000-0005-0000-0000-0000C3140000}"/>
    <cellStyle name="Comma 2 2 2 5 5 5" xfId="21000" xr:uid="{00000000-0005-0000-0000-0000C4140000}"/>
    <cellStyle name="Comma 2 2 2 5 5 5 2" xfId="39450" xr:uid="{00000000-0005-0000-0000-0000C5140000}"/>
    <cellStyle name="Comma 2 2 2 5 5 6" xfId="22073" xr:uid="{00000000-0005-0000-0000-0000C6140000}"/>
    <cellStyle name="Comma 2 2 2 5 5 7" xfId="23228" xr:uid="{00000000-0005-0000-0000-0000C7140000}"/>
    <cellStyle name="Comma 2 2 2 5 5 8" xfId="26395" xr:uid="{00000000-0005-0000-0000-0000C8140000}"/>
    <cellStyle name="Comma 2 2 2 5 5 9" xfId="29728" xr:uid="{00000000-0005-0000-0000-0000C9140000}"/>
    <cellStyle name="Comma 2 2 2 5 6" xfId="801" xr:uid="{00000000-0005-0000-0000-0000CA140000}"/>
    <cellStyle name="Comma 2 2 2 5 6 10" xfId="33027" xr:uid="{00000000-0005-0000-0000-0000CB140000}"/>
    <cellStyle name="Comma 2 2 2 5 6 2" xfId="9572" xr:uid="{00000000-0005-0000-0000-0000CC140000}"/>
    <cellStyle name="Comma 2 2 2 5 6 2 2" xfId="25372" xr:uid="{00000000-0005-0000-0000-0000CD140000}"/>
    <cellStyle name="Comma 2 2 2 5 6 2 2 2" xfId="44799" xr:uid="{00000000-0005-0000-0000-0000CE140000}"/>
    <cellStyle name="Comma 2 2 2 5 6 2 2 3" xfId="38376" xr:uid="{00000000-0005-0000-0000-0000CF140000}"/>
    <cellStyle name="Comma 2 2 2 5 6 2 3" xfId="27550" xr:uid="{00000000-0005-0000-0000-0000D0140000}"/>
    <cellStyle name="Comma 2 2 2 5 6 2 3 2" xfId="41592" xr:uid="{00000000-0005-0000-0000-0000D1140000}"/>
    <cellStyle name="Comma 2 2 2 5 6 2 4" xfId="30885" xr:uid="{00000000-0005-0000-0000-0000D2140000}"/>
    <cellStyle name="Comma 2 2 2 5 6 2 5" xfId="35168" xr:uid="{00000000-0005-0000-0000-0000D3140000}"/>
    <cellStyle name="Comma 2 2 2 5 6 3" xfId="15194" xr:uid="{00000000-0005-0000-0000-0000D4140000}"/>
    <cellStyle name="Comma 2 2 2 5 6 3 2" xfId="24207" xr:uid="{00000000-0005-0000-0000-0000D5140000}"/>
    <cellStyle name="Comma 2 2 2 5 6 3 2 2" xfId="43636" xr:uid="{00000000-0005-0000-0000-0000D6140000}"/>
    <cellStyle name="Comma 2 2 2 5 6 3 2 3" xfId="37213" xr:uid="{00000000-0005-0000-0000-0000D7140000}"/>
    <cellStyle name="Comma 2 2 2 5 6 3 3" xfId="28530" xr:uid="{00000000-0005-0000-0000-0000D8140000}"/>
    <cellStyle name="Comma 2 2 2 5 6 3 3 2" xfId="40429" xr:uid="{00000000-0005-0000-0000-0000D9140000}"/>
    <cellStyle name="Comma 2 2 2 5 6 3 4" xfId="31865" xr:uid="{00000000-0005-0000-0000-0000DA140000}"/>
    <cellStyle name="Comma 2 2 2 5 6 3 5" xfId="34005" xr:uid="{00000000-0005-0000-0000-0000DB140000}"/>
    <cellStyle name="Comma 2 2 2 5 6 4" xfId="8010" xr:uid="{00000000-0005-0000-0000-0000DC140000}"/>
    <cellStyle name="Comma 2 2 2 5 6 4 2" xfId="42658" xr:uid="{00000000-0005-0000-0000-0000DD140000}"/>
    <cellStyle name="Comma 2 2 2 5 6 4 3" xfId="36234" xr:uid="{00000000-0005-0000-0000-0000DE140000}"/>
    <cellStyle name="Comma 2 2 2 5 6 5" xfId="21001" xr:uid="{00000000-0005-0000-0000-0000DF140000}"/>
    <cellStyle name="Comma 2 2 2 5 6 5 2" xfId="39451" xr:uid="{00000000-0005-0000-0000-0000E0140000}"/>
    <cellStyle name="Comma 2 2 2 5 6 6" xfId="22074" xr:uid="{00000000-0005-0000-0000-0000E1140000}"/>
    <cellStyle name="Comma 2 2 2 5 6 7" xfId="23229" xr:uid="{00000000-0005-0000-0000-0000E2140000}"/>
    <cellStyle name="Comma 2 2 2 5 6 8" xfId="26396" xr:uid="{00000000-0005-0000-0000-0000E3140000}"/>
    <cellStyle name="Comma 2 2 2 5 6 9" xfId="29729" xr:uid="{00000000-0005-0000-0000-0000E4140000}"/>
    <cellStyle name="Comma 2 2 2 5 7" xfId="9079" xr:uid="{00000000-0005-0000-0000-0000E5140000}"/>
    <cellStyle name="Comma 2 2 2 5 7 2" xfId="25134" xr:uid="{00000000-0005-0000-0000-0000E6140000}"/>
    <cellStyle name="Comma 2 2 2 5 7 2 2" xfId="44561" xr:uid="{00000000-0005-0000-0000-0000E7140000}"/>
    <cellStyle name="Comma 2 2 2 5 7 2 3" xfId="38138" xr:uid="{00000000-0005-0000-0000-0000E8140000}"/>
    <cellStyle name="Comma 2 2 2 5 7 3" xfId="27313" xr:uid="{00000000-0005-0000-0000-0000E9140000}"/>
    <cellStyle name="Comma 2 2 2 5 7 3 2" xfId="41354" xr:uid="{00000000-0005-0000-0000-0000EA140000}"/>
    <cellStyle name="Comma 2 2 2 5 7 4" xfId="30648" xr:uid="{00000000-0005-0000-0000-0000EB140000}"/>
    <cellStyle name="Comma 2 2 2 5 7 5" xfId="34930" xr:uid="{00000000-0005-0000-0000-0000EC140000}"/>
    <cellStyle name="Comma 2 2 2 5 8" xfId="15189" xr:uid="{00000000-0005-0000-0000-0000ED140000}"/>
    <cellStyle name="Comma 2 2 2 5 8 2" xfId="24202" xr:uid="{00000000-0005-0000-0000-0000EE140000}"/>
    <cellStyle name="Comma 2 2 2 5 8 2 2" xfId="43631" xr:uid="{00000000-0005-0000-0000-0000EF140000}"/>
    <cellStyle name="Comma 2 2 2 5 8 2 3" xfId="37208" xr:uid="{00000000-0005-0000-0000-0000F0140000}"/>
    <cellStyle name="Comma 2 2 2 5 8 3" xfId="28525" xr:uid="{00000000-0005-0000-0000-0000F1140000}"/>
    <cellStyle name="Comma 2 2 2 5 8 3 2" xfId="40424" xr:uid="{00000000-0005-0000-0000-0000F2140000}"/>
    <cellStyle name="Comma 2 2 2 5 8 4" xfId="31860" xr:uid="{00000000-0005-0000-0000-0000F3140000}"/>
    <cellStyle name="Comma 2 2 2 5 8 5" xfId="34000" xr:uid="{00000000-0005-0000-0000-0000F4140000}"/>
    <cellStyle name="Comma 2 2 2 5 9" xfId="8005" xr:uid="{00000000-0005-0000-0000-0000F5140000}"/>
    <cellStyle name="Comma 2 2 2 5 9 2" xfId="42424" xr:uid="{00000000-0005-0000-0000-0000F6140000}"/>
    <cellStyle name="Comma 2 2 2 5 9 3" xfId="36000" xr:uid="{00000000-0005-0000-0000-0000F7140000}"/>
    <cellStyle name="Comma 2 2 2 6" xfId="802" xr:uid="{00000000-0005-0000-0000-0000F8140000}"/>
    <cellStyle name="Comma 2 2 2 6 10" xfId="22075" xr:uid="{00000000-0005-0000-0000-0000F9140000}"/>
    <cellStyle name="Comma 2 2 2 6 11" xfId="23230" xr:uid="{00000000-0005-0000-0000-0000FA140000}"/>
    <cellStyle name="Comma 2 2 2 6 12" xfId="26397" xr:uid="{00000000-0005-0000-0000-0000FB140000}"/>
    <cellStyle name="Comma 2 2 2 6 13" xfId="29730" xr:uid="{00000000-0005-0000-0000-0000FC140000}"/>
    <cellStyle name="Comma 2 2 2 6 14" xfId="33028" xr:uid="{00000000-0005-0000-0000-0000FD140000}"/>
    <cellStyle name="Comma 2 2 2 6 2" xfId="803" xr:uid="{00000000-0005-0000-0000-0000FE140000}"/>
    <cellStyle name="Comma 2 2 2 6 2 10" xfId="33029" xr:uid="{00000000-0005-0000-0000-0000FF140000}"/>
    <cellStyle name="Comma 2 2 2 6 2 2" xfId="9574" xr:uid="{00000000-0005-0000-0000-000000150000}"/>
    <cellStyle name="Comma 2 2 2 6 2 2 2" xfId="25374" xr:uid="{00000000-0005-0000-0000-000001150000}"/>
    <cellStyle name="Comma 2 2 2 6 2 2 2 2" xfId="44801" xr:uid="{00000000-0005-0000-0000-000002150000}"/>
    <cellStyle name="Comma 2 2 2 6 2 2 2 3" xfId="38378" xr:uid="{00000000-0005-0000-0000-000003150000}"/>
    <cellStyle name="Comma 2 2 2 6 2 2 3" xfId="27552" xr:uid="{00000000-0005-0000-0000-000004150000}"/>
    <cellStyle name="Comma 2 2 2 6 2 2 3 2" xfId="41594" xr:uid="{00000000-0005-0000-0000-000005150000}"/>
    <cellStyle name="Comma 2 2 2 6 2 2 4" xfId="30887" xr:uid="{00000000-0005-0000-0000-000006150000}"/>
    <cellStyle name="Comma 2 2 2 6 2 2 5" xfId="35170" xr:uid="{00000000-0005-0000-0000-000007150000}"/>
    <cellStyle name="Comma 2 2 2 6 2 3" xfId="15196" xr:uid="{00000000-0005-0000-0000-000008150000}"/>
    <cellStyle name="Comma 2 2 2 6 2 3 2" xfId="24209" xr:uid="{00000000-0005-0000-0000-000009150000}"/>
    <cellStyle name="Comma 2 2 2 6 2 3 2 2" xfId="43638" xr:uid="{00000000-0005-0000-0000-00000A150000}"/>
    <cellStyle name="Comma 2 2 2 6 2 3 2 3" xfId="37215" xr:uid="{00000000-0005-0000-0000-00000B150000}"/>
    <cellStyle name="Comma 2 2 2 6 2 3 3" xfId="28532" xr:uid="{00000000-0005-0000-0000-00000C150000}"/>
    <cellStyle name="Comma 2 2 2 6 2 3 3 2" xfId="40431" xr:uid="{00000000-0005-0000-0000-00000D150000}"/>
    <cellStyle name="Comma 2 2 2 6 2 3 4" xfId="31867" xr:uid="{00000000-0005-0000-0000-00000E150000}"/>
    <cellStyle name="Comma 2 2 2 6 2 3 5" xfId="34007" xr:uid="{00000000-0005-0000-0000-00000F150000}"/>
    <cellStyle name="Comma 2 2 2 6 2 4" xfId="8012" xr:uid="{00000000-0005-0000-0000-000010150000}"/>
    <cellStyle name="Comma 2 2 2 6 2 4 2" xfId="42660" xr:uid="{00000000-0005-0000-0000-000011150000}"/>
    <cellStyle name="Comma 2 2 2 6 2 4 3" xfId="36236" xr:uid="{00000000-0005-0000-0000-000012150000}"/>
    <cellStyle name="Comma 2 2 2 6 2 5" xfId="21003" xr:uid="{00000000-0005-0000-0000-000013150000}"/>
    <cellStyle name="Comma 2 2 2 6 2 5 2" xfId="39453" xr:uid="{00000000-0005-0000-0000-000014150000}"/>
    <cellStyle name="Comma 2 2 2 6 2 6" xfId="22076" xr:uid="{00000000-0005-0000-0000-000015150000}"/>
    <cellStyle name="Comma 2 2 2 6 2 7" xfId="23231" xr:uid="{00000000-0005-0000-0000-000016150000}"/>
    <cellStyle name="Comma 2 2 2 6 2 8" xfId="26398" xr:uid="{00000000-0005-0000-0000-000017150000}"/>
    <cellStyle name="Comma 2 2 2 6 2 9" xfId="29731" xr:uid="{00000000-0005-0000-0000-000018150000}"/>
    <cellStyle name="Comma 2 2 2 6 3" xfId="804" xr:uid="{00000000-0005-0000-0000-000019150000}"/>
    <cellStyle name="Comma 2 2 2 6 3 10" xfId="33030" xr:uid="{00000000-0005-0000-0000-00001A150000}"/>
    <cellStyle name="Comma 2 2 2 6 3 2" xfId="9575" xr:uid="{00000000-0005-0000-0000-00001B150000}"/>
    <cellStyle name="Comma 2 2 2 6 3 2 2" xfId="25375" xr:uid="{00000000-0005-0000-0000-00001C150000}"/>
    <cellStyle name="Comma 2 2 2 6 3 2 2 2" xfId="44802" xr:uid="{00000000-0005-0000-0000-00001D150000}"/>
    <cellStyle name="Comma 2 2 2 6 3 2 2 3" xfId="38379" xr:uid="{00000000-0005-0000-0000-00001E150000}"/>
    <cellStyle name="Comma 2 2 2 6 3 2 3" xfId="27553" xr:uid="{00000000-0005-0000-0000-00001F150000}"/>
    <cellStyle name="Comma 2 2 2 6 3 2 3 2" xfId="41595" xr:uid="{00000000-0005-0000-0000-000020150000}"/>
    <cellStyle name="Comma 2 2 2 6 3 2 4" xfId="30888" xr:uid="{00000000-0005-0000-0000-000021150000}"/>
    <cellStyle name="Comma 2 2 2 6 3 2 5" xfId="35171" xr:uid="{00000000-0005-0000-0000-000022150000}"/>
    <cellStyle name="Comma 2 2 2 6 3 3" xfId="15197" xr:uid="{00000000-0005-0000-0000-000023150000}"/>
    <cellStyle name="Comma 2 2 2 6 3 3 2" xfId="24210" xr:uid="{00000000-0005-0000-0000-000024150000}"/>
    <cellStyle name="Comma 2 2 2 6 3 3 2 2" xfId="43639" xr:uid="{00000000-0005-0000-0000-000025150000}"/>
    <cellStyle name="Comma 2 2 2 6 3 3 2 3" xfId="37216" xr:uid="{00000000-0005-0000-0000-000026150000}"/>
    <cellStyle name="Comma 2 2 2 6 3 3 3" xfId="28533" xr:uid="{00000000-0005-0000-0000-000027150000}"/>
    <cellStyle name="Comma 2 2 2 6 3 3 3 2" xfId="40432" xr:uid="{00000000-0005-0000-0000-000028150000}"/>
    <cellStyle name="Comma 2 2 2 6 3 3 4" xfId="31868" xr:uid="{00000000-0005-0000-0000-000029150000}"/>
    <cellStyle name="Comma 2 2 2 6 3 3 5" xfId="34008" xr:uid="{00000000-0005-0000-0000-00002A150000}"/>
    <cellStyle name="Comma 2 2 2 6 3 4" xfId="8013" xr:uid="{00000000-0005-0000-0000-00002B150000}"/>
    <cellStyle name="Comma 2 2 2 6 3 4 2" xfId="42661" xr:uid="{00000000-0005-0000-0000-00002C150000}"/>
    <cellStyle name="Comma 2 2 2 6 3 4 3" xfId="36237" xr:uid="{00000000-0005-0000-0000-00002D150000}"/>
    <cellStyle name="Comma 2 2 2 6 3 5" xfId="21004" xr:uid="{00000000-0005-0000-0000-00002E150000}"/>
    <cellStyle name="Comma 2 2 2 6 3 5 2" xfId="39454" xr:uid="{00000000-0005-0000-0000-00002F150000}"/>
    <cellStyle name="Comma 2 2 2 6 3 6" xfId="22077" xr:uid="{00000000-0005-0000-0000-000030150000}"/>
    <cellStyle name="Comma 2 2 2 6 3 7" xfId="23232" xr:uid="{00000000-0005-0000-0000-000031150000}"/>
    <cellStyle name="Comma 2 2 2 6 3 8" xfId="26399" xr:uid="{00000000-0005-0000-0000-000032150000}"/>
    <cellStyle name="Comma 2 2 2 6 3 9" xfId="29732" xr:uid="{00000000-0005-0000-0000-000033150000}"/>
    <cellStyle name="Comma 2 2 2 6 4" xfId="805" xr:uid="{00000000-0005-0000-0000-000034150000}"/>
    <cellStyle name="Comma 2 2 2 6 4 10" xfId="33031" xr:uid="{00000000-0005-0000-0000-000035150000}"/>
    <cellStyle name="Comma 2 2 2 6 4 2" xfId="9576" xr:uid="{00000000-0005-0000-0000-000036150000}"/>
    <cellStyle name="Comma 2 2 2 6 4 2 2" xfId="25376" xr:uid="{00000000-0005-0000-0000-000037150000}"/>
    <cellStyle name="Comma 2 2 2 6 4 2 2 2" xfId="44803" xr:uid="{00000000-0005-0000-0000-000038150000}"/>
    <cellStyle name="Comma 2 2 2 6 4 2 2 3" xfId="38380" xr:uid="{00000000-0005-0000-0000-000039150000}"/>
    <cellStyle name="Comma 2 2 2 6 4 2 3" xfId="27554" xr:uid="{00000000-0005-0000-0000-00003A150000}"/>
    <cellStyle name="Comma 2 2 2 6 4 2 3 2" xfId="41596" xr:uid="{00000000-0005-0000-0000-00003B150000}"/>
    <cellStyle name="Comma 2 2 2 6 4 2 4" xfId="30889" xr:uid="{00000000-0005-0000-0000-00003C150000}"/>
    <cellStyle name="Comma 2 2 2 6 4 2 5" xfId="35172" xr:uid="{00000000-0005-0000-0000-00003D150000}"/>
    <cellStyle name="Comma 2 2 2 6 4 3" xfId="15198" xr:uid="{00000000-0005-0000-0000-00003E150000}"/>
    <cellStyle name="Comma 2 2 2 6 4 3 2" xfId="24211" xr:uid="{00000000-0005-0000-0000-00003F150000}"/>
    <cellStyle name="Comma 2 2 2 6 4 3 2 2" xfId="43640" xr:uid="{00000000-0005-0000-0000-000040150000}"/>
    <cellStyle name="Comma 2 2 2 6 4 3 2 3" xfId="37217" xr:uid="{00000000-0005-0000-0000-000041150000}"/>
    <cellStyle name="Comma 2 2 2 6 4 3 3" xfId="28534" xr:uid="{00000000-0005-0000-0000-000042150000}"/>
    <cellStyle name="Comma 2 2 2 6 4 3 3 2" xfId="40433" xr:uid="{00000000-0005-0000-0000-000043150000}"/>
    <cellStyle name="Comma 2 2 2 6 4 3 4" xfId="31869" xr:uid="{00000000-0005-0000-0000-000044150000}"/>
    <cellStyle name="Comma 2 2 2 6 4 3 5" xfId="34009" xr:uid="{00000000-0005-0000-0000-000045150000}"/>
    <cellStyle name="Comma 2 2 2 6 4 4" xfId="8014" xr:uid="{00000000-0005-0000-0000-000046150000}"/>
    <cellStyle name="Comma 2 2 2 6 4 4 2" xfId="42662" xr:uid="{00000000-0005-0000-0000-000047150000}"/>
    <cellStyle name="Comma 2 2 2 6 4 4 3" xfId="36238" xr:uid="{00000000-0005-0000-0000-000048150000}"/>
    <cellStyle name="Comma 2 2 2 6 4 5" xfId="21005" xr:uid="{00000000-0005-0000-0000-000049150000}"/>
    <cellStyle name="Comma 2 2 2 6 4 5 2" xfId="39455" xr:uid="{00000000-0005-0000-0000-00004A150000}"/>
    <cellStyle name="Comma 2 2 2 6 4 6" xfId="22078" xr:uid="{00000000-0005-0000-0000-00004B150000}"/>
    <cellStyle name="Comma 2 2 2 6 4 7" xfId="23233" xr:uid="{00000000-0005-0000-0000-00004C150000}"/>
    <cellStyle name="Comma 2 2 2 6 4 8" xfId="26400" xr:uid="{00000000-0005-0000-0000-00004D150000}"/>
    <cellStyle name="Comma 2 2 2 6 4 9" xfId="29733" xr:uid="{00000000-0005-0000-0000-00004E150000}"/>
    <cellStyle name="Comma 2 2 2 6 5" xfId="806" xr:uid="{00000000-0005-0000-0000-00004F150000}"/>
    <cellStyle name="Comma 2 2 2 6 5 10" xfId="33032" xr:uid="{00000000-0005-0000-0000-000050150000}"/>
    <cellStyle name="Comma 2 2 2 6 5 2" xfId="9577" xr:uid="{00000000-0005-0000-0000-000051150000}"/>
    <cellStyle name="Comma 2 2 2 6 5 2 2" xfId="25377" xr:uid="{00000000-0005-0000-0000-000052150000}"/>
    <cellStyle name="Comma 2 2 2 6 5 2 2 2" xfId="44804" xr:uid="{00000000-0005-0000-0000-000053150000}"/>
    <cellStyle name="Comma 2 2 2 6 5 2 2 3" xfId="38381" xr:uid="{00000000-0005-0000-0000-000054150000}"/>
    <cellStyle name="Comma 2 2 2 6 5 2 3" xfId="27555" xr:uid="{00000000-0005-0000-0000-000055150000}"/>
    <cellStyle name="Comma 2 2 2 6 5 2 3 2" xfId="41597" xr:uid="{00000000-0005-0000-0000-000056150000}"/>
    <cellStyle name="Comma 2 2 2 6 5 2 4" xfId="30890" xr:uid="{00000000-0005-0000-0000-000057150000}"/>
    <cellStyle name="Comma 2 2 2 6 5 2 5" xfId="35173" xr:uid="{00000000-0005-0000-0000-000058150000}"/>
    <cellStyle name="Comma 2 2 2 6 5 3" xfId="15199" xr:uid="{00000000-0005-0000-0000-000059150000}"/>
    <cellStyle name="Comma 2 2 2 6 5 3 2" xfId="24212" xr:uid="{00000000-0005-0000-0000-00005A150000}"/>
    <cellStyle name="Comma 2 2 2 6 5 3 2 2" xfId="43641" xr:uid="{00000000-0005-0000-0000-00005B150000}"/>
    <cellStyle name="Comma 2 2 2 6 5 3 2 3" xfId="37218" xr:uid="{00000000-0005-0000-0000-00005C150000}"/>
    <cellStyle name="Comma 2 2 2 6 5 3 3" xfId="28535" xr:uid="{00000000-0005-0000-0000-00005D150000}"/>
    <cellStyle name="Comma 2 2 2 6 5 3 3 2" xfId="40434" xr:uid="{00000000-0005-0000-0000-00005E150000}"/>
    <cellStyle name="Comma 2 2 2 6 5 3 4" xfId="31870" xr:uid="{00000000-0005-0000-0000-00005F150000}"/>
    <cellStyle name="Comma 2 2 2 6 5 3 5" xfId="34010" xr:uid="{00000000-0005-0000-0000-000060150000}"/>
    <cellStyle name="Comma 2 2 2 6 5 4" xfId="8015" xr:uid="{00000000-0005-0000-0000-000061150000}"/>
    <cellStyle name="Comma 2 2 2 6 5 4 2" xfId="42663" xr:uid="{00000000-0005-0000-0000-000062150000}"/>
    <cellStyle name="Comma 2 2 2 6 5 4 3" xfId="36239" xr:uid="{00000000-0005-0000-0000-000063150000}"/>
    <cellStyle name="Comma 2 2 2 6 5 5" xfId="21006" xr:uid="{00000000-0005-0000-0000-000064150000}"/>
    <cellStyle name="Comma 2 2 2 6 5 5 2" xfId="39456" xr:uid="{00000000-0005-0000-0000-000065150000}"/>
    <cellStyle name="Comma 2 2 2 6 5 6" xfId="22079" xr:uid="{00000000-0005-0000-0000-000066150000}"/>
    <cellStyle name="Comma 2 2 2 6 5 7" xfId="23234" xr:uid="{00000000-0005-0000-0000-000067150000}"/>
    <cellStyle name="Comma 2 2 2 6 5 8" xfId="26401" xr:uid="{00000000-0005-0000-0000-000068150000}"/>
    <cellStyle name="Comma 2 2 2 6 5 9" xfId="29734" xr:uid="{00000000-0005-0000-0000-000069150000}"/>
    <cellStyle name="Comma 2 2 2 6 6" xfId="9573" xr:uid="{00000000-0005-0000-0000-00006A150000}"/>
    <cellStyle name="Comma 2 2 2 6 6 2" xfId="25373" xr:uid="{00000000-0005-0000-0000-00006B150000}"/>
    <cellStyle name="Comma 2 2 2 6 6 2 2" xfId="44800" xr:uid="{00000000-0005-0000-0000-00006C150000}"/>
    <cellStyle name="Comma 2 2 2 6 6 2 3" xfId="38377" xr:uid="{00000000-0005-0000-0000-00006D150000}"/>
    <cellStyle name="Comma 2 2 2 6 6 3" xfId="27551" xr:uid="{00000000-0005-0000-0000-00006E150000}"/>
    <cellStyle name="Comma 2 2 2 6 6 3 2" xfId="41593" xr:uid="{00000000-0005-0000-0000-00006F150000}"/>
    <cellStyle name="Comma 2 2 2 6 6 4" xfId="30886" xr:uid="{00000000-0005-0000-0000-000070150000}"/>
    <cellStyle name="Comma 2 2 2 6 6 5" xfId="35169" xr:uid="{00000000-0005-0000-0000-000071150000}"/>
    <cellStyle name="Comma 2 2 2 6 7" xfId="15195" xr:uid="{00000000-0005-0000-0000-000072150000}"/>
    <cellStyle name="Comma 2 2 2 6 7 2" xfId="24208" xr:uid="{00000000-0005-0000-0000-000073150000}"/>
    <cellStyle name="Comma 2 2 2 6 7 2 2" xfId="43637" xr:uid="{00000000-0005-0000-0000-000074150000}"/>
    <cellStyle name="Comma 2 2 2 6 7 2 3" xfId="37214" xr:uid="{00000000-0005-0000-0000-000075150000}"/>
    <cellStyle name="Comma 2 2 2 6 7 3" xfId="28531" xr:uid="{00000000-0005-0000-0000-000076150000}"/>
    <cellStyle name="Comma 2 2 2 6 7 3 2" xfId="40430" xr:uid="{00000000-0005-0000-0000-000077150000}"/>
    <cellStyle name="Comma 2 2 2 6 7 4" xfId="31866" xr:uid="{00000000-0005-0000-0000-000078150000}"/>
    <cellStyle name="Comma 2 2 2 6 7 5" xfId="34006" xr:uid="{00000000-0005-0000-0000-000079150000}"/>
    <cellStyle name="Comma 2 2 2 6 8" xfId="8011" xr:uid="{00000000-0005-0000-0000-00007A150000}"/>
    <cellStyle name="Comma 2 2 2 6 8 2" xfId="42659" xr:uid="{00000000-0005-0000-0000-00007B150000}"/>
    <cellStyle name="Comma 2 2 2 6 8 3" xfId="36235" xr:uid="{00000000-0005-0000-0000-00007C150000}"/>
    <cellStyle name="Comma 2 2 2 6 9" xfId="21002" xr:uid="{00000000-0005-0000-0000-00007D150000}"/>
    <cellStyle name="Comma 2 2 2 6 9 2" xfId="39452" xr:uid="{00000000-0005-0000-0000-00007E150000}"/>
    <cellStyle name="Comma 2 2 2 7" xfId="807" xr:uid="{00000000-0005-0000-0000-00007F150000}"/>
    <cellStyle name="Comma 2 2 2 7 10" xfId="22080" xr:uid="{00000000-0005-0000-0000-000080150000}"/>
    <cellStyle name="Comma 2 2 2 7 11" xfId="23235" xr:uid="{00000000-0005-0000-0000-000081150000}"/>
    <cellStyle name="Comma 2 2 2 7 12" xfId="26402" xr:uid="{00000000-0005-0000-0000-000082150000}"/>
    <cellStyle name="Comma 2 2 2 7 13" xfId="29735" xr:uid="{00000000-0005-0000-0000-000083150000}"/>
    <cellStyle name="Comma 2 2 2 7 14" xfId="33033" xr:uid="{00000000-0005-0000-0000-000084150000}"/>
    <cellStyle name="Comma 2 2 2 7 2" xfId="808" xr:uid="{00000000-0005-0000-0000-000085150000}"/>
    <cellStyle name="Comma 2 2 2 7 2 10" xfId="33034" xr:uid="{00000000-0005-0000-0000-000086150000}"/>
    <cellStyle name="Comma 2 2 2 7 2 2" xfId="9579" xr:uid="{00000000-0005-0000-0000-000087150000}"/>
    <cellStyle name="Comma 2 2 2 7 2 2 2" xfId="25379" xr:uid="{00000000-0005-0000-0000-000088150000}"/>
    <cellStyle name="Comma 2 2 2 7 2 2 2 2" xfId="44806" xr:uid="{00000000-0005-0000-0000-000089150000}"/>
    <cellStyle name="Comma 2 2 2 7 2 2 2 3" xfId="38383" xr:uid="{00000000-0005-0000-0000-00008A150000}"/>
    <cellStyle name="Comma 2 2 2 7 2 2 3" xfId="27557" xr:uid="{00000000-0005-0000-0000-00008B150000}"/>
    <cellStyle name="Comma 2 2 2 7 2 2 3 2" xfId="41599" xr:uid="{00000000-0005-0000-0000-00008C150000}"/>
    <cellStyle name="Comma 2 2 2 7 2 2 4" xfId="30892" xr:uid="{00000000-0005-0000-0000-00008D150000}"/>
    <cellStyle name="Comma 2 2 2 7 2 2 5" xfId="35175" xr:uid="{00000000-0005-0000-0000-00008E150000}"/>
    <cellStyle name="Comma 2 2 2 7 2 3" xfId="15201" xr:uid="{00000000-0005-0000-0000-00008F150000}"/>
    <cellStyle name="Comma 2 2 2 7 2 3 2" xfId="24214" xr:uid="{00000000-0005-0000-0000-000090150000}"/>
    <cellStyle name="Comma 2 2 2 7 2 3 2 2" xfId="43643" xr:uid="{00000000-0005-0000-0000-000091150000}"/>
    <cellStyle name="Comma 2 2 2 7 2 3 2 3" xfId="37220" xr:uid="{00000000-0005-0000-0000-000092150000}"/>
    <cellStyle name="Comma 2 2 2 7 2 3 3" xfId="28537" xr:uid="{00000000-0005-0000-0000-000093150000}"/>
    <cellStyle name="Comma 2 2 2 7 2 3 3 2" xfId="40436" xr:uid="{00000000-0005-0000-0000-000094150000}"/>
    <cellStyle name="Comma 2 2 2 7 2 3 4" xfId="31872" xr:uid="{00000000-0005-0000-0000-000095150000}"/>
    <cellStyle name="Comma 2 2 2 7 2 3 5" xfId="34012" xr:uid="{00000000-0005-0000-0000-000096150000}"/>
    <cellStyle name="Comma 2 2 2 7 2 4" xfId="8017" xr:uid="{00000000-0005-0000-0000-000097150000}"/>
    <cellStyle name="Comma 2 2 2 7 2 4 2" xfId="42665" xr:uid="{00000000-0005-0000-0000-000098150000}"/>
    <cellStyle name="Comma 2 2 2 7 2 4 3" xfId="36241" xr:uid="{00000000-0005-0000-0000-000099150000}"/>
    <cellStyle name="Comma 2 2 2 7 2 5" xfId="21008" xr:uid="{00000000-0005-0000-0000-00009A150000}"/>
    <cellStyle name="Comma 2 2 2 7 2 5 2" xfId="39458" xr:uid="{00000000-0005-0000-0000-00009B150000}"/>
    <cellStyle name="Comma 2 2 2 7 2 6" xfId="22081" xr:uid="{00000000-0005-0000-0000-00009C150000}"/>
    <cellStyle name="Comma 2 2 2 7 2 7" xfId="23236" xr:uid="{00000000-0005-0000-0000-00009D150000}"/>
    <cellStyle name="Comma 2 2 2 7 2 8" xfId="26403" xr:uid="{00000000-0005-0000-0000-00009E150000}"/>
    <cellStyle name="Comma 2 2 2 7 2 9" xfId="29736" xr:uid="{00000000-0005-0000-0000-00009F150000}"/>
    <cellStyle name="Comma 2 2 2 7 3" xfId="809" xr:uid="{00000000-0005-0000-0000-0000A0150000}"/>
    <cellStyle name="Comma 2 2 2 7 3 10" xfId="33035" xr:uid="{00000000-0005-0000-0000-0000A1150000}"/>
    <cellStyle name="Comma 2 2 2 7 3 2" xfId="9580" xr:uid="{00000000-0005-0000-0000-0000A2150000}"/>
    <cellStyle name="Comma 2 2 2 7 3 2 2" xfId="25380" xr:uid="{00000000-0005-0000-0000-0000A3150000}"/>
    <cellStyle name="Comma 2 2 2 7 3 2 2 2" xfId="44807" xr:uid="{00000000-0005-0000-0000-0000A4150000}"/>
    <cellStyle name="Comma 2 2 2 7 3 2 2 3" xfId="38384" xr:uid="{00000000-0005-0000-0000-0000A5150000}"/>
    <cellStyle name="Comma 2 2 2 7 3 2 3" xfId="27558" xr:uid="{00000000-0005-0000-0000-0000A6150000}"/>
    <cellStyle name="Comma 2 2 2 7 3 2 3 2" xfId="41600" xr:uid="{00000000-0005-0000-0000-0000A7150000}"/>
    <cellStyle name="Comma 2 2 2 7 3 2 4" xfId="30893" xr:uid="{00000000-0005-0000-0000-0000A8150000}"/>
    <cellStyle name="Comma 2 2 2 7 3 2 5" xfId="35176" xr:uid="{00000000-0005-0000-0000-0000A9150000}"/>
    <cellStyle name="Comma 2 2 2 7 3 3" xfId="15202" xr:uid="{00000000-0005-0000-0000-0000AA150000}"/>
    <cellStyle name="Comma 2 2 2 7 3 3 2" xfId="24215" xr:uid="{00000000-0005-0000-0000-0000AB150000}"/>
    <cellStyle name="Comma 2 2 2 7 3 3 2 2" xfId="43644" xr:uid="{00000000-0005-0000-0000-0000AC150000}"/>
    <cellStyle name="Comma 2 2 2 7 3 3 2 3" xfId="37221" xr:uid="{00000000-0005-0000-0000-0000AD150000}"/>
    <cellStyle name="Comma 2 2 2 7 3 3 3" xfId="28538" xr:uid="{00000000-0005-0000-0000-0000AE150000}"/>
    <cellStyle name="Comma 2 2 2 7 3 3 3 2" xfId="40437" xr:uid="{00000000-0005-0000-0000-0000AF150000}"/>
    <cellStyle name="Comma 2 2 2 7 3 3 4" xfId="31873" xr:uid="{00000000-0005-0000-0000-0000B0150000}"/>
    <cellStyle name="Comma 2 2 2 7 3 3 5" xfId="34013" xr:uid="{00000000-0005-0000-0000-0000B1150000}"/>
    <cellStyle name="Comma 2 2 2 7 3 4" xfId="8018" xr:uid="{00000000-0005-0000-0000-0000B2150000}"/>
    <cellStyle name="Comma 2 2 2 7 3 4 2" xfId="42666" xr:uid="{00000000-0005-0000-0000-0000B3150000}"/>
    <cellStyle name="Comma 2 2 2 7 3 4 3" xfId="36242" xr:uid="{00000000-0005-0000-0000-0000B4150000}"/>
    <cellStyle name="Comma 2 2 2 7 3 5" xfId="21009" xr:uid="{00000000-0005-0000-0000-0000B5150000}"/>
    <cellStyle name="Comma 2 2 2 7 3 5 2" xfId="39459" xr:uid="{00000000-0005-0000-0000-0000B6150000}"/>
    <cellStyle name="Comma 2 2 2 7 3 6" xfId="22082" xr:uid="{00000000-0005-0000-0000-0000B7150000}"/>
    <cellStyle name="Comma 2 2 2 7 3 7" xfId="23237" xr:uid="{00000000-0005-0000-0000-0000B8150000}"/>
    <cellStyle name="Comma 2 2 2 7 3 8" xfId="26404" xr:uid="{00000000-0005-0000-0000-0000B9150000}"/>
    <cellStyle name="Comma 2 2 2 7 3 9" xfId="29737" xr:uid="{00000000-0005-0000-0000-0000BA150000}"/>
    <cellStyle name="Comma 2 2 2 7 4" xfId="810" xr:uid="{00000000-0005-0000-0000-0000BB150000}"/>
    <cellStyle name="Comma 2 2 2 7 4 10" xfId="33036" xr:uid="{00000000-0005-0000-0000-0000BC150000}"/>
    <cellStyle name="Comma 2 2 2 7 4 2" xfId="9581" xr:uid="{00000000-0005-0000-0000-0000BD150000}"/>
    <cellStyle name="Comma 2 2 2 7 4 2 2" xfId="25381" xr:uid="{00000000-0005-0000-0000-0000BE150000}"/>
    <cellStyle name="Comma 2 2 2 7 4 2 2 2" xfId="44808" xr:uid="{00000000-0005-0000-0000-0000BF150000}"/>
    <cellStyle name="Comma 2 2 2 7 4 2 2 3" xfId="38385" xr:uid="{00000000-0005-0000-0000-0000C0150000}"/>
    <cellStyle name="Comma 2 2 2 7 4 2 3" xfId="27559" xr:uid="{00000000-0005-0000-0000-0000C1150000}"/>
    <cellStyle name="Comma 2 2 2 7 4 2 3 2" xfId="41601" xr:uid="{00000000-0005-0000-0000-0000C2150000}"/>
    <cellStyle name="Comma 2 2 2 7 4 2 4" xfId="30894" xr:uid="{00000000-0005-0000-0000-0000C3150000}"/>
    <cellStyle name="Comma 2 2 2 7 4 2 5" xfId="35177" xr:uid="{00000000-0005-0000-0000-0000C4150000}"/>
    <cellStyle name="Comma 2 2 2 7 4 3" xfId="15203" xr:uid="{00000000-0005-0000-0000-0000C5150000}"/>
    <cellStyle name="Comma 2 2 2 7 4 3 2" xfId="24216" xr:uid="{00000000-0005-0000-0000-0000C6150000}"/>
    <cellStyle name="Comma 2 2 2 7 4 3 2 2" xfId="43645" xr:uid="{00000000-0005-0000-0000-0000C7150000}"/>
    <cellStyle name="Comma 2 2 2 7 4 3 2 3" xfId="37222" xr:uid="{00000000-0005-0000-0000-0000C8150000}"/>
    <cellStyle name="Comma 2 2 2 7 4 3 3" xfId="28539" xr:uid="{00000000-0005-0000-0000-0000C9150000}"/>
    <cellStyle name="Comma 2 2 2 7 4 3 3 2" xfId="40438" xr:uid="{00000000-0005-0000-0000-0000CA150000}"/>
    <cellStyle name="Comma 2 2 2 7 4 3 4" xfId="31874" xr:uid="{00000000-0005-0000-0000-0000CB150000}"/>
    <cellStyle name="Comma 2 2 2 7 4 3 5" xfId="34014" xr:uid="{00000000-0005-0000-0000-0000CC150000}"/>
    <cellStyle name="Comma 2 2 2 7 4 4" xfId="8019" xr:uid="{00000000-0005-0000-0000-0000CD150000}"/>
    <cellStyle name="Comma 2 2 2 7 4 4 2" xfId="42667" xr:uid="{00000000-0005-0000-0000-0000CE150000}"/>
    <cellStyle name="Comma 2 2 2 7 4 4 3" xfId="36243" xr:uid="{00000000-0005-0000-0000-0000CF150000}"/>
    <cellStyle name="Comma 2 2 2 7 4 5" xfId="21010" xr:uid="{00000000-0005-0000-0000-0000D0150000}"/>
    <cellStyle name="Comma 2 2 2 7 4 5 2" xfId="39460" xr:uid="{00000000-0005-0000-0000-0000D1150000}"/>
    <cellStyle name="Comma 2 2 2 7 4 6" xfId="22083" xr:uid="{00000000-0005-0000-0000-0000D2150000}"/>
    <cellStyle name="Comma 2 2 2 7 4 7" xfId="23238" xr:uid="{00000000-0005-0000-0000-0000D3150000}"/>
    <cellStyle name="Comma 2 2 2 7 4 8" xfId="26405" xr:uid="{00000000-0005-0000-0000-0000D4150000}"/>
    <cellStyle name="Comma 2 2 2 7 4 9" xfId="29738" xr:uid="{00000000-0005-0000-0000-0000D5150000}"/>
    <cellStyle name="Comma 2 2 2 7 5" xfId="811" xr:uid="{00000000-0005-0000-0000-0000D6150000}"/>
    <cellStyle name="Comma 2 2 2 7 5 10" xfId="33037" xr:uid="{00000000-0005-0000-0000-0000D7150000}"/>
    <cellStyle name="Comma 2 2 2 7 5 2" xfId="9582" xr:uid="{00000000-0005-0000-0000-0000D8150000}"/>
    <cellStyle name="Comma 2 2 2 7 5 2 2" xfId="25382" xr:uid="{00000000-0005-0000-0000-0000D9150000}"/>
    <cellStyle name="Comma 2 2 2 7 5 2 2 2" xfId="44809" xr:uid="{00000000-0005-0000-0000-0000DA150000}"/>
    <cellStyle name="Comma 2 2 2 7 5 2 2 3" xfId="38386" xr:uid="{00000000-0005-0000-0000-0000DB150000}"/>
    <cellStyle name="Comma 2 2 2 7 5 2 3" xfId="27560" xr:uid="{00000000-0005-0000-0000-0000DC150000}"/>
    <cellStyle name="Comma 2 2 2 7 5 2 3 2" xfId="41602" xr:uid="{00000000-0005-0000-0000-0000DD150000}"/>
    <cellStyle name="Comma 2 2 2 7 5 2 4" xfId="30895" xr:uid="{00000000-0005-0000-0000-0000DE150000}"/>
    <cellStyle name="Comma 2 2 2 7 5 2 5" xfId="35178" xr:uid="{00000000-0005-0000-0000-0000DF150000}"/>
    <cellStyle name="Comma 2 2 2 7 5 3" xfId="15204" xr:uid="{00000000-0005-0000-0000-0000E0150000}"/>
    <cellStyle name="Comma 2 2 2 7 5 3 2" xfId="24217" xr:uid="{00000000-0005-0000-0000-0000E1150000}"/>
    <cellStyle name="Comma 2 2 2 7 5 3 2 2" xfId="43646" xr:uid="{00000000-0005-0000-0000-0000E2150000}"/>
    <cellStyle name="Comma 2 2 2 7 5 3 2 3" xfId="37223" xr:uid="{00000000-0005-0000-0000-0000E3150000}"/>
    <cellStyle name="Comma 2 2 2 7 5 3 3" xfId="28540" xr:uid="{00000000-0005-0000-0000-0000E4150000}"/>
    <cellStyle name="Comma 2 2 2 7 5 3 3 2" xfId="40439" xr:uid="{00000000-0005-0000-0000-0000E5150000}"/>
    <cellStyle name="Comma 2 2 2 7 5 3 4" xfId="31875" xr:uid="{00000000-0005-0000-0000-0000E6150000}"/>
    <cellStyle name="Comma 2 2 2 7 5 3 5" xfId="34015" xr:uid="{00000000-0005-0000-0000-0000E7150000}"/>
    <cellStyle name="Comma 2 2 2 7 5 4" xfId="8020" xr:uid="{00000000-0005-0000-0000-0000E8150000}"/>
    <cellStyle name="Comma 2 2 2 7 5 4 2" xfId="42668" xr:uid="{00000000-0005-0000-0000-0000E9150000}"/>
    <cellStyle name="Comma 2 2 2 7 5 4 3" xfId="36244" xr:uid="{00000000-0005-0000-0000-0000EA150000}"/>
    <cellStyle name="Comma 2 2 2 7 5 5" xfId="21011" xr:uid="{00000000-0005-0000-0000-0000EB150000}"/>
    <cellStyle name="Comma 2 2 2 7 5 5 2" xfId="39461" xr:uid="{00000000-0005-0000-0000-0000EC150000}"/>
    <cellStyle name="Comma 2 2 2 7 5 6" xfId="22084" xr:uid="{00000000-0005-0000-0000-0000ED150000}"/>
    <cellStyle name="Comma 2 2 2 7 5 7" xfId="23239" xr:uid="{00000000-0005-0000-0000-0000EE150000}"/>
    <cellStyle name="Comma 2 2 2 7 5 8" xfId="26406" xr:uid="{00000000-0005-0000-0000-0000EF150000}"/>
    <cellStyle name="Comma 2 2 2 7 5 9" xfId="29739" xr:uid="{00000000-0005-0000-0000-0000F0150000}"/>
    <cellStyle name="Comma 2 2 2 7 6" xfId="9578" xr:uid="{00000000-0005-0000-0000-0000F1150000}"/>
    <cellStyle name="Comma 2 2 2 7 6 2" xfId="25378" xr:uid="{00000000-0005-0000-0000-0000F2150000}"/>
    <cellStyle name="Comma 2 2 2 7 6 2 2" xfId="44805" xr:uid="{00000000-0005-0000-0000-0000F3150000}"/>
    <cellStyle name="Comma 2 2 2 7 6 2 3" xfId="38382" xr:uid="{00000000-0005-0000-0000-0000F4150000}"/>
    <cellStyle name="Comma 2 2 2 7 6 3" xfId="27556" xr:uid="{00000000-0005-0000-0000-0000F5150000}"/>
    <cellStyle name="Comma 2 2 2 7 6 3 2" xfId="41598" xr:uid="{00000000-0005-0000-0000-0000F6150000}"/>
    <cellStyle name="Comma 2 2 2 7 6 4" xfId="30891" xr:uid="{00000000-0005-0000-0000-0000F7150000}"/>
    <cellStyle name="Comma 2 2 2 7 6 5" xfId="35174" xr:uid="{00000000-0005-0000-0000-0000F8150000}"/>
    <cellStyle name="Comma 2 2 2 7 7" xfId="15200" xr:uid="{00000000-0005-0000-0000-0000F9150000}"/>
    <cellStyle name="Comma 2 2 2 7 7 2" xfId="24213" xr:uid="{00000000-0005-0000-0000-0000FA150000}"/>
    <cellStyle name="Comma 2 2 2 7 7 2 2" xfId="43642" xr:uid="{00000000-0005-0000-0000-0000FB150000}"/>
    <cellStyle name="Comma 2 2 2 7 7 2 3" xfId="37219" xr:uid="{00000000-0005-0000-0000-0000FC150000}"/>
    <cellStyle name="Comma 2 2 2 7 7 3" xfId="28536" xr:uid="{00000000-0005-0000-0000-0000FD150000}"/>
    <cellStyle name="Comma 2 2 2 7 7 3 2" xfId="40435" xr:uid="{00000000-0005-0000-0000-0000FE150000}"/>
    <cellStyle name="Comma 2 2 2 7 7 4" xfId="31871" xr:uid="{00000000-0005-0000-0000-0000FF150000}"/>
    <cellStyle name="Comma 2 2 2 7 7 5" xfId="34011" xr:uid="{00000000-0005-0000-0000-000000160000}"/>
    <cellStyle name="Comma 2 2 2 7 8" xfId="8016" xr:uid="{00000000-0005-0000-0000-000001160000}"/>
    <cellStyle name="Comma 2 2 2 7 8 2" xfId="42664" xr:uid="{00000000-0005-0000-0000-000002160000}"/>
    <cellStyle name="Comma 2 2 2 7 8 3" xfId="36240" xr:uid="{00000000-0005-0000-0000-000003160000}"/>
    <cellStyle name="Comma 2 2 2 7 9" xfId="21007" xr:uid="{00000000-0005-0000-0000-000004160000}"/>
    <cellStyle name="Comma 2 2 2 7 9 2" xfId="39457" xr:uid="{00000000-0005-0000-0000-000005160000}"/>
    <cellStyle name="Comma 2 2 2 8" xfId="812" xr:uid="{00000000-0005-0000-0000-000006160000}"/>
    <cellStyle name="Comma 2 2 2 8 10" xfId="33038" xr:uid="{00000000-0005-0000-0000-000007160000}"/>
    <cellStyle name="Comma 2 2 2 8 2" xfId="9583" xr:uid="{00000000-0005-0000-0000-000008160000}"/>
    <cellStyle name="Comma 2 2 2 8 2 2" xfId="25383" xr:uid="{00000000-0005-0000-0000-000009160000}"/>
    <cellStyle name="Comma 2 2 2 8 2 2 2" xfId="44810" xr:uid="{00000000-0005-0000-0000-00000A160000}"/>
    <cellStyle name="Comma 2 2 2 8 2 2 3" xfId="38387" xr:uid="{00000000-0005-0000-0000-00000B160000}"/>
    <cellStyle name="Comma 2 2 2 8 2 3" xfId="27561" xr:uid="{00000000-0005-0000-0000-00000C160000}"/>
    <cellStyle name="Comma 2 2 2 8 2 3 2" xfId="41603" xr:uid="{00000000-0005-0000-0000-00000D160000}"/>
    <cellStyle name="Comma 2 2 2 8 2 4" xfId="30896" xr:uid="{00000000-0005-0000-0000-00000E160000}"/>
    <cellStyle name="Comma 2 2 2 8 2 5" xfId="35179" xr:uid="{00000000-0005-0000-0000-00000F160000}"/>
    <cellStyle name="Comma 2 2 2 8 3" xfId="15205" xr:uid="{00000000-0005-0000-0000-000010160000}"/>
    <cellStyle name="Comma 2 2 2 8 3 2" xfId="24218" xr:uid="{00000000-0005-0000-0000-000011160000}"/>
    <cellStyle name="Comma 2 2 2 8 3 2 2" xfId="43647" xr:uid="{00000000-0005-0000-0000-000012160000}"/>
    <cellStyle name="Comma 2 2 2 8 3 2 3" xfId="37224" xr:uid="{00000000-0005-0000-0000-000013160000}"/>
    <cellStyle name="Comma 2 2 2 8 3 3" xfId="28541" xr:uid="{00000000-0005-0000-0000-000014160000}"/>
    <cellStyle name="Comma 2 2 2 8 3 3 2" xfId="40440" xr:uid="{00000000-0005-0000-0000-000015160000}"/>
    <cellStyle name="Comma 2 2 2 8 3 4" xfId="31876" xr:uid="{00000000-0005-0000-0000-000016160000}"/>
    <cellStyle name="Comma 2 2 2 8 3 5" xfId="34016" xr:uid="{00000000-0005-0000-0000-000017160000}"/>
    <cellStyle name="Comma 2 2 2 8 4" xfId="8021" xr:uid="{00000000-0005-0000-0000-000018160000}"/>
    <cellStyle name="Comma 2 2 2 8 4 2" xfId="42669" xr:uid="{00000000-0005-0000-0000-000019160000}"/>
    <cellStyle name="Comma 2 2 2 8 4 3" xfId="36245" xr:uid="{00000000-0005-0000-0000-00001A160000}"/>
    <cellStyle name="Comma 2 2 2 8 5" xfId="21012" xr:uid="{00000000-0005-0000-0000-00001B160000}"/>
    <cellStyle name="Comma 2 2 2 8 5 2" xfId="39462" xr:uid="{00000000-0005-0000-0000-00001C160000}"/>
    <cellStyle name="Comma 2 2 2 8 6" xfId="22085" xr:uid="{00000000-0005-0000-0000-00001D160000}"/>
    <cellStyle name="Comma 2 2 2 8 7" xfId="23240" xr:uid="{00000000-0005-0000-0000-00001E160000}"/>
    <cellStyle name="Comma 2 2 2 8 8" xfId="26407" xr:uid="{00000000-0005-0000-0000-00001F160000}"/>
    <cellStyle name="Comma 2 2 2 8 9" xfId="29740" xr:uid="{00000000-0005-0000-0000-000020160000}"/>
    <cellStyle name="Comma 2 2 2 9" xfId="813" xr:uid="{00000000-0005-0000-0000-000021160000}"/>
    <cellStyle name="Comma 2 2 2 9 10" xfId="33039" xr:uid="{00000000-0005-0000-0000-000022160000}"/>
    <cellStyle name="Comma 2 2 2 9 2" xfId="9584" xr:uid="{00000000-0005-0000-0000-000023160000}"/>
    <cellStyle name="Comma 2 2 2 9 2 2" xfId="25384" xr:uid="{00000000-0005-0000-0000-000024160000}"/>
    <cellStyle name="Comma 2 2 2 9 2 2 2" xfId="44811" xr:uid="{00000000-0005-0000-0000-000025160000}"/>
    <cellStyle name="Comma 2 2 2 9 2 2 3" xfId="38388" xr:uid="{00000000-0005-0000-0000-000026160000}"/>
    <cellStyle name="Comma 2 2 2 9 2 3" xfId="27562" xr:uid="{00000000-0005-0000-0000-000027160000}"/>
    <cellStyle name="Comma 2 2 2 9 2 3 2" xfId="41604" xr:uid="{00000000-0005-0000-0000-000028160000}"/>
    <cellStyle name="Comma 2 2 2 9 2 4" xfId="30897" xr:uid="{00000000-0005-0000-0000-000029160000}"/>
    <cellStyle name="Comma 2 2 2 9 2 5" xfId="35180" xr:uid="{00000000-0005-0000-0000-00002A160000}"/>
    <cellStyle name="Comma 2 2 2 9 3" xfId="15206" xr:uid="{00000000-0005-0000-0000-00002B160000}"/>
    <cellStyle name="Comma 2 2 2 9 3 2" xfId="24219" xr:uid="{00000000-0005-0000-0000-00002C160000}"/>
    <cellStyle name="Comma 2 2 2 9 3 2 2" xfId="43648" xr:uid="{00000000-0005-0000-0000-00002D160000}"/>
    <cellStyle name="Comma 2 2 2 9 3 2 3" xfId="37225" xr:uid="{00000000-0005-0000-0000-00002E160000}"/>
    <cellStyle name="Comma 2 2 2 9 3 3" xfId="28542" xr:uid="{00000000-0005-0000-0000-00002F160000}"/>
    <cellStyle name="Comma 2 2 2 9 3 3 2" xfId="40441" xr:uid="{00000000-0005-0000-0000-000030160000}"/>
    <cellStyle name="Comma 2 2 2 9 3 4" xfId="31877" xr:uid="{00000000-0005-0000-0000-000031160000}"/>
    <cellStyle name="Comma 2 2 2 9 3 5" xfId="34017" xr:uid="{00000000-0005-0000-0000-000032160000}"/>
    <cellStyle name="Comma 2 2 2 9 4" xfId="8022" xr:uid="{00000000-0005-0000-0000-000033160000}"/>
    <cellStyle name="Comma 2 2 2 9 4 2" xfId="42670" xr:uid="{00000000-0005-0000-0000-000034160000}"/>
    <cellStyle name="Comma 2 2 2 9 4 3" xfId="36246" xr:uid="{00000000-0005-0000-0000-000035160000}"/>
    <cellStyle name="Comma 2 2 2 9 5" xfId="21013" xr:uid="{00000000-0005-0000-0000-000036160000}"/>
    <cellStyle name="Comma 2 2 2 9 5 2" xfId="39463" xr:uid="{00000000-0005-0000-0000-000037160000}"/>
    <cellStyle name="Comma 2 2 2 9 6" xfId="22086" xr:uid="{00000000-0005-0000-0000-000038160000}"/>
    <cellStyle name="Comma 2 2 2 9 7" xfId="23241" xr:uid="{00000000-0005-0000-0000-000039160000}"/>
    <cellStyle name="Comma 2 2 2 9 8" xfId="26408" xr:uid="{00000000-0005-0000-0000-00003A160000}"/>
    <cellStyle name="Comma 2 2 2 9 9" xfId="29741" xr:uid="{00000000-0005-0000-0000-00003B160000}"/>
    <cellStyle name="Comma 2 2 3" xfId="196" xr:uid="{00000000-0005-0000-0000-00003C160000}"/>
    <cellStyle name="Comma 2 2 3 10" xfId="814" xr:uid="{00000000-0005-0000-0000-00003D160000}"/>
    <cellStyle name="Comma 2 2 3 10 10" xfId="33040" xr:uid="{00000000-0005-0000-0000-00003E160000}"/>
    <cellStyle name="Comma 2 2 3 10 2" xfId="9585" xr:uid="{00000000-0005-0000-0000-00003F160000}"/>
    <cellStyle name="Comma 2 2 3 10 2 2" xfId="25385" xr:uid="{00000000-0005-0000-0000-000040160000}"/>
    <cellStyle name="Comma 2 2 3 10 2 2 2" xfId="44812" xr:uid="{00000000-0005-0000-0000-000041160000}"/>
    <cellStyle name="Comma 2 2 3 10 2 2 3" xfId="38389" xr:uid="{00000000-0005-0000-0000-000042160000}"/>
    <cellStyle name="Comma 2 2 3 10 2 3" xfId="27563" xr:uid="{00000000-0005-0000-0000-000043160000}"/>
    <cellStyle name="Comma 2 2 3 10 2 3 2" xfId="41605" xr:uid="{00000000-0005-0000-0000-000044160000}"/>
    <cellStyle name="Comma 2 2 3 10 2 4" xfId="30898" xr:uid="{00000000-0005-0000-0000-000045160000}"/>
    <cellStyle name="Comma 2 2 3 10 2 5" xfId="35181" xr:uid="{00000000-0005-0000-0000-000046160000}"/>
    <cellStyle name="Comma 2 2 3 10 3" xfId="15208" xr:uid="{00000000-0005-0000-0000-000047160000}"/>
    <cellStyle name="Comma 2 2 3 10 3 2" xfId="24221" xr:uid="{00000000-0005-0000-0000-000048160000}"/>
    <cellStyle name="Comma 2 2 3 10 3 2 2" xfId="43650" xr:uid="{00000000-0005-0000-0000-000049160000}"/>
    <cellStyle name="Comma 2 2 3 10 3 2 3" xfId="37227" xr:uid="{00000000-0005-0000-0000-00004A160000}"/>
    <cellStyle name="Comma 2 2 3 10 3 3" xfId="28544" xr:uid="{00000000-0005-0000-0000-00004B160000}"/>
    <cellStyle name="Comma 2 2 3 10 3 3 2" xfId="40443" xr:uid="{00000000-0005-0000-0000-00004C160000}"/>
    <cellStyle name="Comma 2 2 3 10 3 4" xfId="31879" xr:uid="{00000000-0005-0000-0000-00004D160000}"/>
    <cellStyle name="Comma 2 2 3 10 3 5" xfId="34019" xr:uid="{00000000-0005-0000-0000-00004E160000}"/>
    <cellStyle name="Comma 2 2 3 10 4" xfId="8024" xr:uid="{00000000-0005-0000-0000-00004F160000}"/>
    <cellStyle name="Comma 2 2 3 10 4 2" xfId="42671" xr:uid="{00000000-0005-0000-0000-000050160000}"/>
    <cellStyle name="Comma 2 2 3 10 4 3" xfId="36247" xr:uid="{00000000-0005-0000-0000-000051160000}"/>
    <cellStyle name="Comma 2 2 3 10 5" xfId="21015" xr:uid="{00000000-0005-0000-0000-000052160000}"/>
    <cellStyle name="Comma 2 2 3 10 5 2" xfId="39464" xr:uid="{00000000-0005-0000-0000-000053160000}"/>
    <cellStyle name="Comma 2 2 3 10 6" xfId="22088" xr:uid="{00000000-0005-0000-0000-000054160000}"/>
    <cellStyle name="Comma 2 2 3 10 7" xfId="23242" xr:uid="{00000000-0005-0000-0000-000055160000}"/>
    <cellStyle name="Comma 2 2 3 10 8" xfId="26410" xr:uid="{00000000-0005-0000-0000-000056160000}"/>
    <cellStyle name="Comma 2 2 3 10 9" xfId="29743" xr:uid="{00000000-0005-0000-0000-000057160000}"/>
    <cellStyle name="Comma 2 2 3 11" xfId="815" xr:uid="{00000000-0005-0000-0000-000058160000}"/>
    <cellStyle name="Comma 2 2 3 11 10" xfId="33041" xr:uid="{00000000-0005-0000-0000-000059160000}"/>
    <cellStyle name="Comma 2 2 3 11 2" xfId="9586" xr:uid="{00000000-0005-0000-0000-00005A160000}"/>
    <cellStyle name="Comma 2 2 3 11 2 2" xfId="25386" xr:uid="{00000000-0005-0000-0000-00005B160000}"/>
    <cellStyle name="Comma 2 2 3 11 2 2 2" xfId="44813" xr:uid="{00000000-0005-0000-0000-00005C160000}"/>
    <cellStyle name="Comma 2 2 3 11 2 2 3" xfId="38390" xr:uid="{00000000-0005-0000-0000-00005D160000}"/>
    <cellStyle name="Comma 2 2 3 11 2 3" xfId="27564" xr:uid="{00000000-0005-0000-0000-00005E160000}"/>
    <cellStyle name="Comma 2 2 3 11 2 3 2" xfId="41606" xr:uid="{00000000-0005-0000-0000-00005F160000}"/>
    <cellStyle name="Comma 2 2 3 11 2 4" xfId="30899" xr:uid="{00000000-0005-0000-0000-000060160000}"/>
    <cellStyle name="Comma 2 2 3 11 2 5" xfId="35182" xr:uid="{00000000-0005-0000-0000-000061160000}"/>
    <cellStyle name="Comma 2 2 3 11 3" xfId="15209" xr:uid="{00000000-0005-0000-0000-000062160000}"/>
    <cellStyle name="Comma 2 2 3 11 3 2" xfId="24222" xr:uid="{00000000-0005-0000-0000-000063160000}"/>
    <cellStyle name="Comma 2 2 3 11 3 2 2" xfId="43651" xr:uid="{00000000-0005-0000-0000-000064160000}"/>
    <cellStyle name="Comma 2 2 3 11 3 2 3" xfId="37228" xr:uid="{00000000-0005-0000-0000-000065160000}"/>
    <cellStyle name="Comma 2 2 3 11 3 3" xfId="28545" xr:uid="{00000000-0005-0000-0000-000066160000}"/>
    <cellStyle name="Comma 2 2 3 11 3 3 2" xfId="40444" xr:uid="{00000000-0005-0000-0000-000067160000}"/>
    <cellStyle name="Comma 2 2 3 11 3 4" xfId="31880" xr:uid="{00000000-0005-0000-0000-000068160000}"/>
    <cellStyle name="Comma 2 2 3 11 3 5" xfId="34020" xr:uid="{00000000-0005-0000-0000-000069160000}"/>
    <cellStyle name="Comma 2 2 3 11 4" xfId="8025" xr:uid="{00000000-0005-0000-0000-00006A160000}"/>
    <cellStyle name="Comma 2 2 3 11 4 2" xfId="42672" xr:uid="{00000000-0005-0000-0000-00006B160000}"/>
    <cellStyle name="Comma 2 2 3 11 4 3" xfId="36248" xr:uid="{00000000-0005-0000-0000-00006C160000}"/>
    <cellStyle name="Comma 2 2 3 11 5" xfId="21016" xr:uid="{00000000-0005-0000-0000-00006D160000}"/>
    <cellStyle name="Comma 2 2 3 11 5 2" xfId="39465" xr:uid="{00000000-0005-0000-0000-00006E160000}"/>
    <cellStyle name="Comma 2 2 3 11 6" xfId="22089" xr:uid="{00000000-0005-0000-0000-00006F160000}"/>
    <cellStyle name="Comma 2 2 3 11 7" xfId="23243" xr:uid="{00000000-0005-0000-0000-000070160000}"/>
    <cellStyle name="Comma 2 2 3 11 8" xfId="26411" xr:uid="{00000000-0005-0000-0000-000071160000}"/>
    <cellStyle name="Comma 2 2 3 11 9" xfId="29744" xr:uid="{00000000-0005-0000-0000-000072160000}"/>
    <cellStyle name="Comma 2 2 3 12" xfId="9071" xr:uid="{00000000-0005-0000-0000-000073160000}"/>
    <cellStyle name="Comma 2 2 3 12 2" xfId="25126" xr:uid="{00000000-0005-0000-0000-000074160000}"/>
    <cellStyle name="Comma 2 2 3 12 2 2" xfId="44553" xr:uid="{00000000-0005-0000-0000-000075160000}"/>
    <cellStyle name="Comma 2 2 3 12 2 3" xfId="38130" xr:uid="{00000000-0005-0000-0000-000076160000}"/>
    <cellStyle name="Comma 2 2 3 12 3" xfId="27305" xr:uid="{00000000-0005-0000-0000-000077160000}"/>
    <cellStyle name="Comma 2 2 3 12 3 2" xfId="41346" xr:uid="{00000000-0005-0000-0000-000078160000}"/>
    <cellStyle name="Comma 2 2 3 12 4" xfId="30640" xr:uid="{00000000-0005-0000-0000-000079160000}"/>
    <cellStyle name="Comma 2 2 3 12 5" xfId="34922" xr:uid="{00000000-0005-0000-0000-00007A160000}"/>
    <cellStyle name="Comma 2 2 3 13" xfId="15207" xr:uid="{00000000-0005-0000-0000-00007B160000}"/>
    <cellStyle name="Comma 2 2 3 13 2" xfId="24220" xr:uid="{00000000-0005-0000-0000-00007C160000}"/>
    <cellStyle name="Comma 2 2 3 13 2 2" xfId="43649" xr:uid="{00000000-0005-0000-0000-00007D160000}"/>
    <cellStyle name="Comma 2 2 3 13 2 3" xfId="37226" xr:uid="{00000000-0005-0000-0000-00007E160000}"/>
    <cellStyle name="Comma 2 2 3 13 3" xfId="28543" xr:uid="{00000000-0005-0000-0000-00007F160000}"/>
    <cellStyle name="Comma 2 2 3 13 3 2" xfId="40442" xr:uid="{00000000-0005-0000-0000-000080160000}"/>
    <cellStyle name="Comma 2 2 3 13 4" xfId="31878" xr:uid="{00000000-0005-0000-0000-000081160000}"/>
    <cellStyle name="Comma 2 2 3 13 5" xfId="34018" xr:uid="{00000000-0005-0000-0000-000082160000}"/>
    <cellStyle name="Comma 2 2 3 14" xfId="8023" xr:uid="{00000000-0005-0000-0000-000083160000}"/>
    <cellStyle name="Comma 2 2 3 14 2" xfId="42416" xr:uid="{00000000-0005-0000-0000-000084160000}"/>
    <cellStyle name="Comma 2 2 3 14 3" xfId="35992" xr:uid="{00000000-0005-0000-0000-000085160000}"/>
    <cellStyle name="Comma 2 2 3 15" xfId="21014" xr:uid="{00000000-0005-0000-0000-000086160000}"/>
    <cellStyle name="Comma 2 2 3 15 2" xfId="39209" xr:uid="{00000000-0005-0000-0000-000087160000}"/>
    <cellStyle name="Comma 2 2 3 16" xfId="22087" xr:uid="{00000000-0005-0000-0000-000088160000}"/>
    <cellStyle name="Comma 2 2 3 17" xfId="22987" xr:uid="{00000000-0005-0000-0000-000089160000}"/>
    <cellStyle name="Comma 2 2 3 18" xfId="26409" xr:uid="{00000000-0005-0000-0000-00008A160000}"/>
    <cellStyle name="Comma 2 2 3 19" xfId="29742" xr:uid="{00000000-0005-0000-0000-00008B160000}"/>
    <cellStyle name="Comma 2 2 3 2" xfId="259" xr:uid="{00000000-0005-0000-0000-00008C160000}"/>
    <cellStyle name="Comma 2 2 3 2 10" xfId="816" xr:uid="{00000000-0005-0000-0000-00008D160000}"/>
    <cellStyle name="Comma 2 2 3 2 10 10" xfId="33042" xr:uid="{00000000-0005-0000-0000-00008E160000}"/>
    <cellStyle name="Comma 2 2 3 2 10 2" xfId="9587" xr:uid="{00000000-0005-0000-0000-00008F160000}"/>
    <cellStyle name="Comma 2 2 3 2 10 2 2" xfId="25387" xr:uid="{00000000-0005-0000-0000-000090160000}"/>
    <cellStyle name="Comma 2 2 3 2 10 2 2 2" xfId="44814" xr:uid="{00000000-0005-0000-0000-000091160000}"/>
    <cellStyle name="Comma 2 2 3 2 10 2 2 3" xfId="38391" xr:uid="{00000000-0005-0000-0000-000092160000}"/>
    <cellStyle name="Comma 2 2 3 2 10 2 3" xfId="27565" xr:uid="{00000000-0005-0000-0000-000093160000}"/>
    <cellStyle name="Comma 2 2 3 2 10 2 3 2" xfId="41607" xr:uid="{00000000-0005-0000-0000-000094160000}"/>
    <cellStyle name="Comma 2 2 3 2 10 2 4" xfId="30900" xr:uid="{00000000-0005-0000-0000-000095160000}"/>
    <cellStyle name="Comma 2 2 3 2 10 2 5" xfId="35183" xr:uid="{00000000-0005-0000-0000-000096160000}"/>
    <cellStyle name="Comma 2 2 3 2 10 3" xfId="15211" xr:uid="{00000000-0005-0000-0000-000097160000}"/>
    <cellStyle name="Comma 2 2 3 2 10 3 2" xfId="24224" xr:uid="{00000000-0005-0000-0000-000098160000}"/>
    <cellStyle name="Comma 2 2 3 2 10 3 2 2" xfId="43653" xr:uid="{00000000-0005-0000-0000-000099160000}"/>
    <cellStyle name="Comma 2 2 3 2 10 3 2 3" xfId="37230" xr:uid="{00000000-0005-0000-0000-00009A160000}"/>
    <cellStyle name="Comma 2 2 3 2 10 3 3" xfId="28547" xr:uid="{00000000-0005-0000-0000-00009B160000}"/>
    <cellStyle name="Comma 2 2 3 2 10 3 3 2" xfId="40446" xr:uid="{00000000-0005-0000-0000-00009C160000}"/>
    <cellStyle name="Comma 2 2 3 2 10 3 4" xfId="31882" xr:uid="{00000000-0005-0000-0000-00009D160000}"/>
    <cellStyle name="Comma 2 2 3 2 10 3 5" xfId="34022" xr:uid="{00000000-0005-0000-0000-00009E160000}"/>
    <cellStyle name="Comma 2 2 3 2 10 4" xfId="8027" xr:uid="{00000000-0005-0000-0000-00009F160000}"/>
    <cellStyle name="Comma 2 2 3 2 10 4 2" xfId="42673" xr:uid="{00000000-0005-0000-0000-0000A0160000}"/>
    <cellStyle name="Comma 2 2 3 2 10 4 3" xfId="36249" xr:uid="{00000000-0005-0000-0000-0000A1160000}"/>
    <cellStyle name="Comma 2 2 3 2 10 5" xfId="21018" xr:uid="{00000000-0005-0000-0000-0000A2160000}"/>
    <cellStyle name="Comma 2 2 3 2 10 5 2" xfId="39466" xr:uid="{00000000-0005-0000-0000-0000A3160000}"/>
    <cellStyle name="Comma 2 2 3 2 10 6" xfId="22091" xr:uid="{00000000-0005-0000-0000-0000A4160000}"/>
    <cellStyle name="Comma 2 2 3 2 10 7" xfId="23244" xr:uid="{00000000-0005-0000-0000-0000A5160000}"/>
    <cellStyle name="Comma 2 2 3 2 10 8" xfId="26413" xr:uid="{00000000-0005-0000-0000-0000A6160000}"/>
    <cellStyle name="Comma 2 2 3 2 10 9" xfId="29746" xr:uid="{00000000-0005-0000-0000-0000A7160000}"/>
    <cellStyle name="Comma 2 2 3 2 11" xfId="9116" xr:uid="{00000000-0005-0000-0000-0000A8160000}"/>
    <cellStyle name="Comma 2 2 3 2 11 2" xfId="25170" xr:uid="{00000000-0005-0000-0000-0000A9160000}"/>
    <cellStyle name="Comma 2 2 3 2 11 2 2" xfId="44597" xr:uid="{00000000-0005-0000-0000-0000AA160000}"/>
    <cellStyle name="Comma 2 2 3 2 11 2 3" xfId="38174" xr:uid="{00000000-0005-0000-0000-0000AB160000}"/>
    <cellStyle name="Comma 2 2 3 2 11 3" xfId="27349" xr:uid="{00000000-0005-0000-0000-0000AC160000}"/>
    <cellStyle name="Comma 2 2 3 2 11 3 2" xfId="41390" xr:uid="{00000000-0005-0000-0000-0000AD160000}"/>
    <cellStyle name="Comma 2 2 3 2 11 4" xfId="30684" xr:uid="{00000000-0005-0000-0000-0000AE160000}"/>
    <cellStyle name="Comma 2 2 3 2 11 5" xfId="34966" xr:uid="{00000000-0005-0000-0000-0000AF160000}"/>
    <cellStyle name="Comma 2 2 3 2 12" xfId="15210" xr:uid="{00000000-0005-0000-0000-0000B0160000}"/>
    <cellStyle name="Comma 2 2 3 2 12 2" xfId="24223" xr:uid="{00000000-0005-0000-0000-0000B1160000}"/>
    <cellStyle name="Comma 2 2 3 2 12 2 2" xfId="43652" xr:uid="{00000000-0005-0000-0000-0000B2160000}"/>
    <cellStyle name="Comma 2 2 3 2 12 2 3" xfId="37229" xr:uid="{00000000-0005-0000-0000-0000B3160000}"/>
    <cellStyle name="Comma 2 2 3 2 12 3" xfId="28546" xr:uid="{00000000-0005-0000-0000-0000B4160000}"/>
    <cellStyle name="Comma 2 2 3 2 12 3 2" xfId="40445" xr:uid="{00000000-0005-0000-0000-0000B5160000}"/>
    <cellStyle name="Comma 2 2 3 2 12 4" xfId="31881" xr:uid="{00000000-0005-0000-0000-0000B6160000}"/>
    <cellStyle name="Comma 2 2 3 2 12 5" xfId="34021" xr:uid="{00000000-0005-0000-0000-0000B7160000}"/>
    <cellStyle name="Comma 2 2 3 2 13" xfId="8026" xr:uid="{00000000-0005-0000-0000-0000B8160000}"/>
    <cellStyle name="Comma 2 2 3 2 13 2" xfId="42460" xr:uid="{00000000-0005-0000-0000-0000B9160000}"/>
    <cellStyle name="Comma 2 2 3 2 13 3" xfId="36036" xr:uid="{00000000-0005-0000-0000-0000BA160000}"/>
    <cellStyle name="Comma 2 2 3 2 14" xfId="21017" xr:uid="{00000000-0005-0000-0000-0000BB160000}"/>
    <cellStyle name="Comma 2 2 3 2 14 2" xfId="39253" xr:uid="{00000000-0005-0000-0000-0000BC160000}"/>
    <cellStyle name="Comma 2 2 3 2 15" xfId="22090" xr:uid="{00000000-0005-0000-0000-0000BD160000}"/>
    <cellStyle name="Comma 2 2 3 2 16" xfId="23031" xr:uid="{00000000-0005-0000-0000-0000BE160000}"/>
    <cellStyle name="Comma 2 2 3 2 17" xfId="26412" xr:uid="{00000000-0005-0000-0000-0000BF160000}"/>
    <cellStyle name="Comma 2 2 3 2 18" xfId="29745" xr:uid="{00000000-0005-0000-0000-0000C0160000}"/>
    <cellStyle name="Comma 2 2 3 2 19" xfId="32829" xr:uid="{00000000-0005-0000-0000-0000C1160000}"/>
    <cellStyle name="Comma 2 2 3 2 2" xfId="252" xr:uid="{00000000-0005-0000-0000-0000C2160000}"/>
    <cellStyle name="Comma 2 2 3 2 2 10" xfId="15212" xr:uid="{00000000-0005-0000-0000-0000C3160000}"/>
    <cellStyle name="Comma 2 2 3 2 2 10 2" xfId="24225" xr:uid="{00000000-0005-0000-0000-0000C4160000}"/>
    <cellStyle name="Comma 2 2 3 2 2 10 2 2" xfId="43654" xr:uid="{00000000-0005-0000-0000-0000C5160000}"/>
    <cellStyle name="Comma 2 2 3 2 2 10 2 3" xfId="37231" xr:uid="{00000000-0005-0000-0000-0000C6160000}"/>
    <cellStyle name="Comma 2 2 3 2 2 10 3" xfId="28548" xr:uid="{00000000-0005-0000-0000-0000C7160000}"/>
    <cellStyle name="Comma 2 2 3 2 2 10 3 2" xfId="40447" xr:uid="{00000000-0005-0000-0000-0000C8160000}"/>
    <cellStyle name="Comma 2 2 3 2 2 10 4" xfId="31883" xr:uid="{00000000-0005-0000-0000-0000C9160000}"/>
    <cellStyle name="Comma 2 2 3 2 2 10 5" xfId="34023" xr:uid="{00000000-0005-0000-0000-0000CA160000}"/>
    <cellStyle name="Comma 2 2 3 2 2 11" xfId="8028" xr:uid="{00000000-0005-0000-0000-0000CB160000}"/>
    <cellStyle name="Comma 2 2 3 2 2 11 2" xfId="42455" xr:uid="{00000000-0005-0000-0000-0000CC160000}"/>
    <cellStyle name="Comma 2 2 3 2 2 11 3" xfId="36031" xr:uid="{00000000-0005-0000-0000-0000CD160000}"/>
    <cellStyle name="Comma 2 2 3 2 2 12" xfId="21019" xr:uid="{00000000-0005-0000-0000-0000CE160000}"/>
    <cellStyle name="Comma 2 2 3 2 2 12 2" xfId="39248" xr:uid="{00000000-0005-0000-0000-0000CF160000}"/>
    <cellStyle name="Comma 2 2 3 2 2 13" xfId="22092" xr:uid="{00000000-0005-0000-0000-0000D0160000}"/>
    <cellStyle name="Comma 2 2 3 2 2 14" xfId="23026" xr:uid="{00000000-0005-0000-0000-0000D1160000}"/>
    <cellStyle name="Comma 2 2 3 2 2 15" xfId="26414" xr:uid="{00000000-0005-0000-0000-0000D2160000}"/>
    <cellStyle name="Comma 2 2 3 2 2 16" xfId="29747" xr:uid="{00000000-0005-0000-0000-0000D3160000}"/>
    <cellStyle name="Comma 2 2 3 2 2 17" xfId="32824" xr:uid="{00000000-0005-0000-0000-0000D4160000}"/>
    <cellStyle name="Comma 2 2 3 2 2 2" xfId="249" xr:uid="{00000000-0005-0000-0000-0000D5160000}"/>
    <cellStyle name="Comma 2 2 3 2 2 2 10" xfId="21020" xr:uid="{00000000-0005-0000-0000-0000D6160000}"/>
    <cellStyle name="Comma 2 2 3 2 2 2 10 2" xfId="39245" xr:uid="{00000000-0005-0000-0000-0000D7160000}"/>
    <cellStyle name="Comma 2 2 3 2 2 2 11" xfId="22093" xr:uid="{00000000-0005-0000-0000-0000D8160000}"/>
    <cellStyle name="Comma 2 2 3 2 2 2 12" xfId="23023" xr:uid="{00000000-0005-0000-0000-0000D9160000}"/>
    <cellStyle name="Comma 2 2 3 2 2 2 13" xfId="26415" xr:uid="{00000000-0005-0000-0000-0000DA160000}"/>
    <cellStyle name="Comma 2 2 3 2 2 2 14" xfId="29748" xr:uid="{00000000-0005-0000-0000-0000DB160000}"/>
    <cellStyle name="Comma 2 2 3 2 2 2 15" xfId="32821" xr:uid="{00000000-0005-0000-0000-0000DC160000}"/>
    <cellStyle name="Comma 2 2 3 2 2 2 2" xfId="817" xr:uid="{00000000-0005-0000-0000-0000DD160000}"/>
    <cellStyle name="Comma 2 2 3 2 2 2 2 10" xfId="33043" xr:uid="{00000000-0005-0000-0000-0000DE160000}"/>
    <cellStyle name="Comma 2 2 3 2 2 2 2 2" xfId="9588" xr:uid="{00000000-0005-0000-0000-0000DF160000}"/>
    <cellStyle name="Comma 2 2 3 2 2 2 2 2 2" xfId="25388" xr:uid="{00000000-0005-0000-0000-0000E0160000}"/>
    <cellStyle name="Comma 2 2 3 2 2 2 2 2 2 2" xfId="44815" xr:uid="{00000000-0005-0000-0000-0000E1160000}"/>
    <cellStyle name="Comma 2 2 3 2 2 2 2 2 2 3" xfId="38392" xr:uid="{00000000-0005-0000-0000-0000E2160000}"/>
    <cellStyle name="Comma 2 2 3 2 2 2 2 2 3" xfId="27566" xr:uid="{00000000-0005-0000-0000-0000E3160000}"/>
    <cellStyle name="Comma 2 2 3 2 2 2 2 2 3 2" xfId="41608" xr:uid="{00000000-0005-0000-0000-0000E4160000}"/>
    <cellStyle name="Comma 2 2 3 2 2 2 2 2 4" xfId="30901" xr:uid="{00000000-0005-0000-0000-0000E5160000}"/>
    <cellStyle name="Comma 2 2 3 2 2 2 2 2 5" xfId="35184" xr:uid="{00000000-0005-0000-0000-0000E6160000}"/>
    <cellStyle name="Comma 2 2 3 2 2 2 2 3" xfId="15214" xr:uid="{00000000-0005-0000-0000-0000E7160000}"/>
    <cellStyle name="Comma 2 2 3 2 2 2 2 3 2" xfId="24227" xr:uid="{00000000-0005-0000-0000-0000E8160000}"/>
    <cellStyle name="Comma 2 2 3 2 2 2 2 3 2 2" xfId="43656" xr:uid="{00000000-0005-0000-0000-0000E9160000}"/>
    <cellStyle name="Comma 2 2 3 2 2 2 2 3 2 3" xfId="37233" xr:uid="{00000000-0005-0000-0000-0000EA160000}"/>
    <cellStyle name="Comma 2 2 3 2 2 2 2 3 3" xfId="28550" xr:uid="{00000000-0005-0000-0000-0000EB160000}"/>
    <cellStyle name="Comma 2 2 3 2 2 2 2 3 3 2" xfId="40449" xr:uid="{00000000-0005-0000-0000-0000EC160000}"/>
    <cellStyle name="Comma 2 2 3 2 2 2 2 3 4" xfId="31885" xr:uid="{00000000-0005-0000-0000-0000ED160000}"/>
    <cellStyle name="Comma 2 2 3 2 2 2 2 3 5" xfId="34025" xr:uid="{00000000-0005-0000-0000-0000EE160000}"/>
    <cellStyle name="Comma 2 2 3 2 2 2 2 4" xfId="8030" xr:uid="{00000000-0005-0000-0000-0000EF160000}"/>
    <cellStyle name="Comma 2 2 3 2 2 2 2 4 2" xfId="42674" xr:uid="{00000000-0005-0000-0000-0000F0160000}"/>
    <cellStyle name="Comma 2 2 3 2 2 2 2 4 3" xfId="36250" xr:uid="{00000000-0005-0000-0000-0000F1160000}"/>
    <cellStyle name="Comma 2 2 3 2 2 2 2 5" xfId="21021" xr:uid="{00000000-0005-0000-0000-0000F2160000}"/>
    <cellStyle name="Comma 2 2 3 2 2 2 2 5 2" xfId="39467" xr:uid="{00000000-0005-0000-0000-0000F3160000}"/>
    <cellStyle name="Comma 2 2 3 2 2 2 2 6" xfId="22094" xr:uid="{00000000-0005-0000-0000-0000F4160000}"/>
    <cellStyle name="Comma 2 2 3 2 2 2 2 7" xfId="23245" xr:uid="{00000000-0005-0000-0000-0000F5160000}"/>
    <cellStyle name="Comma 2 2 3 2 2 2 2 8" xfId="26416" xr:uid="{00000000-0005-0000-0000-0000F6160000}"/>
    <cellStyle name="Comma 2 2 3 2 2 2 2 9" xfId="29749" xr:uid="{00000000-0005-0000-0000-0000F7160000}"/>
    <cellStyle name="Comma 2 2 3 2 2 2 3" xfId="818" xr:uid="{00000000-0005-0000-0000-0000F8160000}"/>
    <cellStyle name="Comma 2 2 3 2 2 2 3 10" xfId="33044" xr:uid="{00000000-0005-0000-0000-0000F9160000}"/>
    <cellStyle name="Comma 2 2 3 2 2 2 3 2" xfId="9589" xr:uid="{00000000-0005-0000-0000-0000FA160000}"/>
    <cellStyle name="Comma 2 2 3 2 2 2 3 2 2" xfId="25389" xr:uid="{00000000-0005-0000-0000-0000FB160000}"/>
    <cellStyle name="Comma 2 2 3 2 2 2 3 2 2 2" xfId="44816" xr:uid="{00000000-0005-0000-0000-0000FC160000}"/>
    <cellStyle name="Comma 2 2 3 2 2 2 3 2 2 3" xfId="38393" xr:uid="{00000000-0005-0000-0000-0000FD160000}"/>
    <cellStyle name="Comma 2 2 3 2 2 2 3 2 3" xfId="27567" xr:uid="{00000000-0005-0000-0000-0000FE160000}"/>
    <cellStyle name="Comma 2 2 3 2 2 2 3 2 3 2" xfId="41609" xr:uid="{00000000-0005-0000-0000-0000FF160000}"/>
    <cellStyle name="Comma 2 2 3 2 2 2 3 2 4" xfId="30902" xr:uid="{00000000-0005-0000-0000-000000170000}"/>
    <cellStyle name="Comma 2 2 3 2 2 2 3 2 5" xfId="35185" xr:uid="{00000000-0005-0000-0000-000001170000}"/>
    <cellStyle name="Comma 2 2 3 2 2 2 3 3" xfId="15215" xr:uid="{00000000-0005-0000-0000-000002170000}"/>
    <cellStyle name="Comma 2 2 3 2 2 2 3 3 2" xfId="24228" xr:uid="{00000000-0005-0000-0000-000003170000}"/>
    <cellStyle name="Comma 2 2 3 2 2 2 3 3 2 2" xfId="43657" xr:uid="{00000000-0005-0000-0000-000004170000}"/>
    <cellStyle name="Comma 2 2 3 2 2 2 3 3 2 3" xfId="37234" xr:uid="{00000000-0005-0000-0000-000005170000}"/>
    <cellStyle name="Comma 2 2 3 2 2 2 3 3 3" xfId="28551" xr:uid="{00000000-0005-0000-0000-000006170000}"/>
    <cellStyle name="Comma 2 2 3 2 2 2 3 3 3 2" xfId="40450" xr:uid="{00000000-0005-0000-0000-000007170000}"/>
    <cellStyle name="Comma 2 2 3 2 2 2 3 3 4" xfId="31886" xr:uid="{00000000-0005-0000-0000-000008170000}"/>
    <cellStyle name="Comma 2 2 3 2 2 2 3 3 5" xfId="34026" xr:uid="{00000000-0005-0000-0000-000009170000}"/>
    <cellStyle name="Comma 2 2 3 2 2 2 3 4" xfId="8031" xr:uid="{00000000-0005-0000-0000-00000A170000}"/>
    <cellStyle name="Comma 2 2 3 2 2 2 3 4 2" xfId="42675" xr:uid="{00000000-0005-0000-0000-00000B170000}"/>
    <cellStyle name="Comma 2 2 3 2 2 2 3 4 3" xfId="36251" xr:uid="{00000000-0005-0000-0000-00000C170000}"/>
    <cellStyle name="Comma 2 2 3 2 2 2 3 5" xfId="21022" xr:uid="{00000000-0005-0000-0000-00000D170000}"/>
    <cellStyle name="Comma 2 2 3 2 2 2 3 5 2" xfId="39468" xr:uid="{00000000-0005-0000-0000-00000E170000}"/>
    <cellStyle name="Comma 2 2 3 2 2 2 3 6" xfId="22095" xr:uid="{00000000-0005-0000-0000-00000F170000}"/>
    <cellStyle name="Comma 2 2 3 2 2 2 3 7" xfId="23246" xr:uid="{00000000-0005-0000-0000-000010170000}"/>
    <cellStyle name="Comma 2 2 3 2 2 2 3 8" xfId="26417" xr:uid="{00000000-0005-0000-0000-000011170000}"/>
    <cellStyle name="Comma 2 2 3 2 2 2 3 9" xfId="29750" xr:uid="{00000000-0005-0000-0000-000012170000}"/>
    <cellStyle name="Comma 2 2 3 2 2 2 4" xfId="819" xr:uid="{00000000-0005-0000-0000-000013170000}"/>
    <cellStyle name="Comma 2 2 3 2 2 2 4 10" xfId="33045" xr:uid="{00000000-0005-0000-0000-000014170000}"/>
    <cellStyle name="Comma 2 2 3 2 2 2 4 2" xfId="9590" xr:uid="{00000000-0005-0000-0000-000015170000}"/>
    <cellStyle name="Comma 2 2 3 2 2 2 4 2 2" xfId="25390" xr:uid="{00000000-0005-0000-0000-000016170000}"/>
    <cellStyle name="Comma 2 2 3 2 2 2 4 2 2 2" xfId="44817" xr:uid="{00000000-0005-0000-0000-000017170000}"/>
    <cellStyle name="Comma 2 2 3 2 2 2 4 2 2 3" xfId="38394" xr:uid="{00000000-0005-0000-0000-000018170000}"/>
    <cellStyle name="Comma 2 2 3 2 2 2 4 2 3" xfId="27568" xr:uid="{00000000-0005-0000-0000-000019170000}"/>
    <cellStyle name="Comma 2 2 3 2 2 2 4 2 3 2" xfId="41610" xr:uid="{00000000-0005-0000-0000-00001A170000}"/>
    <cellStyle name="Comma 2 2 3 2 2 2 4 2 4" xfId="30903" xr:uid="{00000000-0005-0000-0000-00001B170000}"/>
    <cellStyle name="Comma 2 2 3 2 2 2 4 2 5" xfId="35186" xr:uid="{00000000-0005-0000-0000-00001C170000}"/>
    <cellStyle name="Comma 2 2 3 2 2 2 4 3" xfId="15216" xr:uid="{00000000-0005-0000-0000-00001D170000}"/>
    <cellStyle name="Comma 2 2 3 2 2 2 4 3 2" xfId="24229" xr:uid="{00000000-0005-0000-0000-00001E170000}"/>
    <cellStyle name="Comma 2 2 3 2 2 2 4 3 2 2" xfId="43658" xr:uid="{00000000-0005-0000-0000-00001F170000}"/>
    <cellStyle name="Comma 2 2 3 2 2 2 4 3 2 3" xfId="37235" xr:uid="{00000000-0005-0000-0000-000020170000}"/>
    <cellStyle name="Comma 2 2 3 2 2 2 4 3 3" xfId="28552" xr:uid="{00000000-0005-0000-0000-000021170000}"/>
    <cellStyle name="Comma 2 2 3 2 2 2 4 3 3 2" xfId="40451" xr:uid="{00000000-0005-0000-0000-000022170000}"/>
    <cellStyle name="Comma 2 2 3 2 2 2 4 3 4" xfId="31887" xr:uid="{00000000-0005-0000-0000-000023170000}"/>
    <cellStyle name="Comma 2 2 3 2 2 2 4 3 5" xfId="34027" xr:uid="{00000000-0005-0000-0000-000024170000}"/>
    <cellStyle name="Comma 2 2 3 2 2 2 4 4" xfId="8032" xr:uid="{00000000-0005-0000-0000-000025170000}"/>
    <cellStyle name="Comma 2 2 3 2 2 2 4 4 2" xfId="42676" xr:uid="{00000000-0005-0000-0000-000026170000}"/>
    <cellStyle name="Comma 2 2 3 2 2 2 4 4 3" xfId="36252" xr:uid="{00000000-0005-0000-0000-000027170000}"/>
    <cellStyle name="Comma 2 2 3 2 2 2 4 5" xfId="21023" xr:uid="{00000000-0005-0000-0000-000028170000}"/>
    <cellStyle name="Comma 2 2 3 2 2 2 4 5 2" xfId="39469" xr:uid="{00000000-0005-0000-0000-000029170000}"/>
    <cellStyle name="Comma 2 2 3 2 2 2 4 6" xfId="22096" xr:uid="{00000000-0005-0000-0000-00002A170000}"/>
    <cellStyle name="Comma 2 2 3 2 2 2 4 7" xfId="23247" xr:uid="{00000000-0005-0000-0000-00002B170000}"/>
    <cellStyle name="Comma 2 2 3 2 2 2 4 8" xfId="26418" xr:uid="{00000000-0005-0000-0000-00002C170000}"/>
    <cellStyle name="Comma 2 2 3 2 2 2 4 9" xfId="29751" xr:uid="{00000000-0005-0000-0000-00002D170000}"/>
    <cellStyle name="Comma 2 2 3 2 2 2 5" xfId="820" xr:uid="{00000000-0005-0000-0000-00002E170000}"/>
    <cellStyle name="Comma 2 2 3 2 2 2 5 10" xfId="33046" xr:uid="{00000000-0005-0000-0000-00002F170000}"/>
    <cellStyle name="Comma 2 2 3 2 2 2 5 2" xfId="9591" xr:uid="{00000000-0005-0000-0000-000030170000}"/>
    <cellStyle name="Comma 2 2 3 2 2 2 5 2 2" xfId="25391" xr:uid="{00000000-0005-0000-0000-000031170000}"/>
    <cellStyle name="Comma 2 2 3 2 2 2 5 2 2 2" xfId="44818" xr:uid="{00000000-0005-0000-0000-000032170000}"/>
    <cellStyle name="Comma 2 2 3 2 2 2 5 2 2 3" xfId="38395" xr:uid="{00000000-0005-0000-0000-000033170000}"/>
    <cellStyle name="Comma 2 2 3 2 2 2 5 2 3" xfId="27569" xr:uid="{00000000-0005-0000-0000-000034170000}"/>
    <cellStyle name="Comma 2 2 3 2 2 2 5 2 3 2" xfId="41611" xr:uid="{00000000-0005-0000-0000-000035170000}"/>
    <cellStyle name="Comma 2 2 3 2 2 2 5 2 4" xfId="30904" xr:uid="{00000000-0005-0000-0000-000036170000}"/>
    <cellStyle name="Comma 2 2 3 2 2 2 5 2 5" xfId="35187" xr:uid="{00000000-0005-0000-0000-000037170000}"/>
    <cellStyle name="Comma 2 2 3 2 2 2 5 3" xfId="15217" xr:uid="{00000000-0005-0000-0000-000038170000}"/>
    <cellStyle name="Comma 2 2 3 2 2 2 5 3 2" xfId="24230" xr:uid="{00000000-0005-0000-0000-000039170000}"/>
    <cellStyle name="Comma 2 2 3 2 2 2 5 3 2 2" xfId="43659" xr:uid="{00000000-0005-0000-0000-00003A170000}"/>
    <cellStyle name="Comma 2 2 3 2 2 2 5 3 2 3" xfId="37236" xr:uid="{00000000-0005-0000-0000-00003B170000}"/>
    <cellStyle name="Comma 2 2 3 2 2 2 5 3 3" xfId="28553" xr:uid="{00000000-0005-0000-0000-00003C170000}"/>
    <cellStyle name="Comma 2 2 3 2 2 2 5 3 3 2" xfId="40452" xr:uid="{00000000-0005-0000-0000-00003D170000}"/>
    <cellStyle name="Comma 2 2 3 2 2 2 5 3 4" xfId="31888" xr:uid="{00000000-0005-0000-0000-00003E170000}"/>
    <cellStyle name="Comma 2 2 3 2 2 2 5 3 5" xfId="34028" xr:uid="{00000000-0005-0000-0000-00003F170000}"/>
    <cellStyle name="Comma 2 2 3 2 2 2 5 4" xfId="8033" xr:uid="{00000000-0005-0000-0000-000040170000}"/>
    <cellStyle name="Comma 2 2 3 2 2 2 5 4 2" xfId="42677" xr:uid="{00000000-0005-0000-0000-000041170000}"/>
    <cellStyle name="Comma 2 2 3 2 2 2 5 4 3" xfId="36253" xr:uid="{00000000-0005-0000-0000-000042170000}"/>
    <cellStyle name="Comma 2 2 3 2 2 2 5 5" xfId="21024" xr:uid="{00000000-0005-0000-0000-000043170000}"/>
    <cellStyle name="Comma 2 2 3 2 2 2 5 5 2" xfId="39470" xr:uid="{00000000-0005-0000-0000-000044170000}"/>
    <cellStyle name="Comma 2 2 3 2 2 2 5 6" xfId="22097" xr:uid="{00000000-0005-0000-0000-000045170000}"/>
    <cellStyle name="Comma 2 2 3 2 2 2 5 7" xfId="23248" xr:uid="{00000000-0005-0000-0000-000046170000}"/>
    <cellStyle name="Comma 2 2 3 2 2 2 5 8" xfId="26419" xr:uid="{00000000-0005-0000-0000-000047170000}"/>
    <cellStyle name="Comma 2 2 3 2 2 2 5 9" xfId="29752" xr:uid="{00000000-0005-0000-0000-000048170000}"/>
    <cellStyle name="Comma 2 2 3 2 2 2 6" xfId="821" xr:uid="{00000000-0005-0000-0000-000049170000}"/>
    <cellStyle name="Comma 2 2 3 2 2 2 6 10" xfId="33047" xr:uid="{00000000-0005-0000-0000-00004A170000}"/>
    <cellStyle name="Comma 2 2 3 2 2 2 6 2" xfId="9592" xr:uid="{00000000-0005-0000-0000-00004B170000}"/>
    <cellStyle name="Comma 2 2 3 2 2 2 6 2 2" xfId="25392" xr:uid="{00000000-0005-0000-0000-00004C170000}"/>
    <cellStyle name="Comma 2 2 3 2 2 2 6 2 2 2" xfId="44819" xr:uid="{00000000-0005-0000-0000-00004D170000}"/>
    <cellStyle name="Comma 2 2 3 2 2 2 6 2 2 3" xfId="38396" xr:uid="{00000000-0005-0000-0000-00004E170000}"/>
    <cellStyle name="Comma 2 2 3 2 2 2 6 2 3" xfId="27570" xr:uid="{00000000-0005-0000-0000-00004F170000}"/>
    <cellStyle name="Comma 2 2 3 2 2 2 6 2 3 2" xfId="41612" xr:uid="{00000000-0005-0000-0000-000050170000}"/>
    <cellStyle name="Comma 2 2 3 2 2 2 6 2 4" xfId="30905" xr:uid="{00000000-0005-0000-0000-000051170000}"/>
    <cellStyle name="Comma 2 2 3 2 2 2 6 2 5" xfId="35188" xr:uid="{00000000-0005-0000-0000-000052170000}"/>
    <cellStyle name="Comma 2 2 3 2 2 2 6 3" xfId="15218" xr:uid="{00000000-0005-0000-0000-000053170000}"/>
    <cellStyle name="Comma 2 2 3 2 2 2 6 3 2" xfId="24231" xr:uid="{00000000-0005-0000-0000-000054170000}"/>
    <cellStyle name="Comma 2 2 3 2 2 2 6 3 2 2" xfId="43660" xr:uid="{00000000-0005-0000-0000-000055170000}"/>
    <cellStyle name="Comma 2 2 3 2 2 2 6 3 2 3" xfId="37237" xr:uid="{00000000-0005-0000-0000-000056170000}"/>
    <cellStyle name="Comma 2 2 3 2 2 2 6 3 3" xfId="28554" xr:uid="{00000000-0005-0000-0000-000057170000}"/>
    <cellStyle name="Comma 2 2 3 2 2 2 6 3 3 2" xfId="40453" xr:uid="{00000000-0005-0000-0000-000058170000}"/>
    <cellStyle name="Comma 2 2 3 2 2 2 6 3 4" xfId="31889" xr:uid="{00000000-0005-0000-0000-000059170000}"/>
    <cellStyle name="Comma 2 2 3 2 2 2 6 3 5" xfId="34029" xr:uid="{00000000-0005-0000-0000-00005A170000}"/>
    <cellStyle name="Comma 2 2 3 2 2 2 6 4" xfId="8034" xr:uid="{00000000-0005-0000-0000-00005B170000}"/>
    <cellStyle name="Comma 2 2 3 2 2 2 6 4 2" xfId="42678" xr:uid="{00000000-0005-0000-0000-00005C170000}"/>
    <cellStyle name="Comma 2 2 3 2 2 2 6 4 3" xfId="36254" xr:uid="{00000000-0005-0000-0000-00005D170000}"/>
    <cellStyle name="Comma 2 2 3 2 2 2 6 5" xfId="21025" xr:uid="{00000000-0005-0000-0000-00005E170000}"/>
    <cellStyle name="Comma 2 2 3 2 2 2 6 5 2" xfId="39471" xr:uid="{00000000-0005-0000-0000-00005F170000}"/>
    <cellStyle name="Comma 2 2 3 2 2 2 6 6" xfId="22098" xr:uid="{00000000-0005-0000-0000-000060170000}"/>
    <cellStyle name="Comma 2 2 3 2 2 2 6 7" xfId="23249" xr:uid="{00000000-0005-0000-0000-000061170000}"/>
    <cellStyle name="Comma 2 2 3 2 2 2 6 8" xfId="26420" xr:uid="{00000000-0005-0000-0000-000062170000}"/>
    <cellStyle name="Comma 2 2 3 2 2 2 6 9" xfId="29753" xr:uid="{00000000-0005-0000-0000-000063170000}"/>
    <cellStyle name="Comma 2 2 3 2 2 2 7" xfId="9108" xr:uid="{00000000-0005-0000-0000-000064170000}"/>
    <cellStyle name="Comma 2 2 3 2 2 2 7 2" xfId="25162" xr:uid="{00000000-0005-0000-0000-000065170000}"/>
    <cellStyle name="Comma 2 2 3 2 2 2 7 2 2" xfId="44589" xr:uid="{00000000-0005-0000-0000-000066170000}"/>
    <cellStyle name="Comma 2 2 3 2 2 2 7 2 3" xfId="38166" xr:uid="{00000000-0005-0000-0000-000067170000}"/>
    <cellStyle name="Comma 2 2 3 2 2 2 7 3" xfId="27341" xr:uid="{00000000-0005-0000-0000-000068170000}"/>
    <cellStyle name="Comma 2 2 3 2 2 2 7 3 2" xfId="41382" xr:uid="{00000000-0005-0000-0000-000069170000}"/>
    <cellStyle name="Comma 2 2 3 2 2 2 7 4" xfId="30676" xr:uid="{00000000-0005-0000-0000-00006A170000}"/>
    <cellStyle name="Comma 2 2 3 2 2 2 7 5" xfId="34958" xr:uid="{00000000-0005-0000-0000-00006B170000}"/>
    <cellStyle name="Comma 2 2 3 2 2 2 8" xfId="15213" xr:uid="{00000000-0005-0000-0000-00006C170000}"/>
    <cellStyle name="Comma 2 2 3 2 2 2 8 2" xfId="24226" xr:uid="{00000000-0005-0000-0000-00006D170000}"/>
    <cellStyle name="Comma 2 2 3 2 2 2 8 2 2" xfId="43655" xr:uid="{00000000-0005-0000-0000-00006E170000}"/>
    <cellStyle name="Comma 2 2 3 2 2 2 8 2 3" xfId="37232" xr:uid="{00000000-0005-0000-0000-00006F170000}"/>
    <cellStyle name="Comma 2 2 3 2 2 2 8 3" xfId="28549" xr:uid="{00000000-0005-0000-0000-000070170000}"/>
    <cellStyle name="Comma 2 2 3 2 2 2 8 3 2" xfId="40448" xr:uid="{00000000-0005-0000-0000-000071170000}"/>
    <cellStyle name="Comma 2 2 3 2 2 2 8 4" xfId="31884" xr:uid="{00000000-0005-0000-0000-000072170000}"/>
    <cellStyle name="Comma 2 2 3 2 2 2 8 5" xfId="34024" xr:uid="{00000000-0005-0000-0000-000073170000}"/>
    <cellStyle name="Comma 2 2 3 2 2 2 9" xfId="8029" xr:uid="{00000000-0005-0000-0000-000074170000}"/>
    <cellStyle name="Comma 2 2 3 2 2 2 9 2" xfId="42452" xr:uid="{00000000-0005-0000-0000-000075170000}"/>
    <cellStyle name="Comma 2 2 3 2 2 2 9 3" xfId="36028" xr:uid="{00000000-0005-0000-0000-000076170000}"/>
    <cellStyle name="Comma 2 2 3 2 2 3" xfId="822" xr:uid="{00000000-0005-0000-0000-000077170000}"/>
    <cellStyle name="Comma 2 2 3 2 2 3 10" xfId="22099" xr:uid="{00000000-0005-0000-0000-000078170000}"/>
    <cellStyle name="Comma 2 2 3 2 2 3 11" xfId="23250" xr:uid="{00000000-0005-0000-0000-000079170000}"/>
    <cellStyle name="Comma 2 2 3 2 2 3 12" xfId="26421" xr:uid="{00000000-0005-0000-0000-00007A170000}"/>
    <cellStyle name="Comma 2 2 3 2 2 3 13" xfId="29754" xr:uid="{00000000-0005-0000-0000-00007B170000}"/>
    <cellStyle name="Comma 2 2 3 2 2 3 14" xfId="33048" xr:uid="{00000000-0005-0000-0000-00007C170000}"/>
    <cellStyle name="Comma 2 2 3 2 2 3 2" xfId="823" xr:uid="{00000000-0005-0000-0000-00007D170000}"/>
    <cellStyle name="Comma 2 2 3 2 2 3 2 10" xfId="33049" xr:uid="{00000000-0005-0000-0000-00007E170000}"/>
    <cellStyle name="Comma 2 2 3 2 2 3 2 2" xfId="9594" xr:uid="{00000000-0005-0000-0000-00007F170000}"/>
    <cellStyle name="Comma 2 2 3 2 2 3 2 2 2" xfId="25394" xr:uid="{00000000-0005-0000-0000-000080170000}"/>
    <cellStyle name="Comma 2 2 3 2 2 3 2 2 2 2" xfId="44821" xr:uid="{00000000-0005-0000-0000-000081170000}"/>
    <cellStyle name="Comma 2 2 3 2 2 3 2 2 2 3" xfId="38398" xr:uid="{00000000-0005-0000-0000-000082170000}"/>
    <cellStyle name="Comma 2 2 3 2 2 3 2 2 3" xfId="27572" xr:uid="{00000000-0005-0000-0000-000083170000}"/>
    <cellStyle name="Comma 2 2 3 2 2 3 2 2 3 2" xfId="41614" xr:uid="{00000000-0005-0000-0000-000084170000}"/>
    <cellStyle name="Comma 2 2 3 2 2 3 2 2 4" xfId="30907" xr:uid="{00000000-0005-0000-0000-000085170000}"/>
    <cellStyle name="Comma 2 2 3 2 2 3 2 2 5" xfId="35190" xr:uid="{00000000-0005-0000-0000-000086170000}"/>
    <cellStyle name="Comma 2 2 3 2 2 3 2 3" xfId="15220" xr:uid="{00000000-0005-0000-0000-000087170000}"/>
    <cellStyle name="Comma 2 2 3 2 2 3 2 3 2" xfId="24233" xr:uid="{00000000-0005-0000-0000-000088170000}"/>
    <cellStyle name="Comma 2 2 3 2 2 3 2 3 2 2" xfId="43662" xr:uid="{00000000-0005-0000-0000-000089170000}"/>
    <cellStyle name="Comma 2 2 3 2 2 3 2 3 2 3" xfId="37239" xr:uid="{00000000-0005-0000-0000-00008A170000}"/>
    <cellStyle name="Comma 2 2 3 2 2 3 2 3 3" xfId="28556" xr:uid="{00000000-0005-0000-0000-00008B170000}"/>
    <cellStyle name="Comma 2 2 3 2 2 3 2 3 3 2" xfId="40455" xr:uid="{00000000-0005-0000-0000-00008C170000}"/>
    <cellStyle name="Comma 2 2 3 2 2 3 2 3 4" xfId="31891" xr:uid="{00000000-0005-0000-0000-00008D170000}"/>
    <cellStyle name="Comma 2 2 3 2 2 3 2 3 5" xfId="34031" xr:uid="{00000000-0005-0000-0000-00008E170000}"/>
    <cellStyle name="Comma 2 2 3 2 2 3 2 4" xfId="8036" xr:uid="{00000000-0005-0000-0000-00008F170000}"/>
    <cellStyle name="Comma 2 2 3 2 2 3 2 4 2" xfId="42680" xr:uid="{00000000-0005-0000-0000-000090170000}"/>
    <cellStyle name="Comma 2 2 3 2 2 3 2 4 3" xfId="36256" xr:uid="{00000000-0005-0000-0000-000091170000}"/>
    <cellStyle name="Comma 2 2 3 2 2 3 2 5" xfId="21027" xr:uid="{00000000-0005-0000-0000-000092170000}"/>
    <cellStyle name="Comma 2 2 3 2 2 3 2 5 2" xfId="39473" xr:uid="{00000000-0005-0000-0000-000093170000}"/>
    <cellStyle name="Comma 2 2 3 2 2 3 2 6" xfId="22100" xr:uid="{00000000-0005-0000-0000-000094170000}"/>
    <cellStyle name="Comma 2 2 3 2 2 3 2 7" xfId="23251" xr:uid="{00000000-0005-0000-0000-000095170000}"/>
    <cellStyle name="Comma 2 2 3 2 2 3 2 8" xfId="26422" xr:uid="{00000000-0005-0000-0000-000096170000}"/>
    <cellStyle name="Comma 2 2 3 2 2 3 2 9" xfId="29755" xr:uid="{00000000-0005-0000-0000-000097170000}"/>
    <cellStyle name="Comma 2 2 3 2 2 3 3" xfId="824" xr:uid="{00000000-0005-0000-0000-000098170000}"/>
    <cellStyle name="Comma 2 2 3 2 2 3 3 10" xfId="33050" xr:uid="{00000000-0005-0000-0000-000099170000}"/>
    <cellStyle name="Comma 2 2 3 2 2 3 3 2" xfId="9595" xr:uid="{00000000-0005-0000-0000-00009A170000}"/>
    <cellStyle name="Comma 2 2 3 2 2 3 3 2 2" xfId="25395" xr:uid="{00000000-0005-0000-0000-00009B170000}"/>
    <cellStyle name="Comma 2 2 3 2 2 3 3 2 2 2" xfId="44822" xr:uid="{00000000-0005-0000-0000-00009C170000}"/>
    <cellStyle name="Comma 2 2 3 2 2 3 3 2 2 3" xfId="38399" xr:uid="{00000000-0005-0000-0000-00009D170000}"/>
    <cellStyle name="Comma 2 2 3 2 2 3 3 2 3" xfId="27573" xr:uid="{00000000-0005-0000-0000-00009E170000}"/>
    <cellStyle name="Comma 2 2 3 2 2 3 3 2 3 2" xfId="41615" xr:uid="{00000000-0005-0000-0000-00009F170000}"/>
    <cellStyle name="Comma 2 2 3 2 2 3 3 2 4" xfId="30908" xr:uid="{00000000-0005-0000-0000-0000A0170000}"/>
    <cellStyle name="Comma 2 2 3 2 2 3 3 2 5" xfId="35191" xr:uid="{00000000-0005-0000-0000-0000A1170000}"/>
    <cellStyle name="Comma 2 2 3 2 2 3 3 3" xfId="15221" xr:uid="{00000000-0005-0000-0000-0000A2170000}"/>
    <cellStyle name="Comma 2 2 3 2 2 3 3 3 2" xfId="24234" xr:uid="{00000000-0005-0000-0000-0000A3170000}"/>
    <cellStyle name="Comma 2 2 3 2 2 3 3 3 2 2" xfId="43663" xr:uid="{00000000-0005-0000-0000-0000A4170000}"/>
    <cellStyle name="Comma 2 2 3 2 2 3 3 3 2 3" xfId="37240" xr:uid="{00000000-0005-0000-0000-0000A5170000}"/>
    <cellStyle name="Comma 2 2 3 2 2 3 3 3 3" xfId="28557" xr:uid="{00000000-0005-0000-0000-0000A6170000}"/>
    <cellStyle name="Comma 2 2 3 2 2 3 3 3 3 2" xfId="40456" xr:uid="{00000000-0005-0000-0000-0000A7170000}"/>
    <cellStyle name="Comma 2 2 3 2 2 3 3 3 4" xfId="31892" xr:uid="{00000000-0005-0000-0000-0000A8170000}"/>
    <cellStyle name="Comma 2 2 3 2 2 3 3 3 5" xfId="34032" xr:uid="{00000000-0005-0000-0000-0000A9170000}"/>
    <cellStyle name="Comma 2 2 3 2 2 3 3 4" xfId="8037" xr:uid="{00000000-0005-0000-0000-0000AA170000}"/>
    <cellStyle name="Comma 2 2 3 2 2 3 3 4 2" xfId="42681" xr:uid="{00000000-0005-0000-0000-0000AB170000}"/>
    <cellStyle name="Comma 2 2 3 2 2 3 3 4 3" xfId="36257" xr:uid="{00000000-0005-0000-0000-0000AC170000}"/>
    <cellStyle name="Comma 2 2 3 2 2 3 3 5" xfId="21028" xr:uid="{00000000-0005-0000-0000-0000AD170000}"/>
    <cellStyle name="Comma 2 2 3 2 2 3 3 5 2" xfId="39474" xr:uid="{00000000-0005-0000-0000-0000AE170000}"/>
    <cellStyle name="Comma 2 2 3 2 2 3 3 6" xfId="22101" xr:uid="{00000000-0005-0000-0000-0000AF170000}"/>
    <cellStyle name="Comma 2 2 3 2 2 3 3 7" xfId="23252" xr:uid="{00000000-0005-0000-0000-0000B0170000}"/>
    <cellStyle name="Comma 2 2 3 2 2 3 3 8" xfId="26423" xr:uid="{00000000-0005-0000-0000-0000B1170000}"/>
    <cellStyle name="Comma 2 2 3 2 2 3 3 9" xfId="29756" xr:uid="{00000000-0005-0000-0000-0000B2170000}"/>
    <cellStyle name="Comma 2 2 3 2 2 3 4" xfId="825" xr:uid="{00000000-0005-0000-0000-0000B3170000}"/>
    <cellStyle name="Comma 2 2 3 2 2 3 4 10" xfId="33051" xr:uid="{00000000-0005-0000-0000-0000B4170000}"/>
    <cellStyle name="Comma 2 2 3 2 2 3 4 2" xfId="9596" xr:uid="{00000000-0005-0000-0000-0000B5170000}"/>
    <cellStyle name="Comma 2 2 3 2 2 3 4 2 2" xfId="25396" xr:uid="{00000000-0005-0000-0000-0000B6170000}"/>
    <cellStyle name="Comma 2 2 3 2 2 3 4 2 2 2" xfId="44823" xr:uid="{00000000-0005-0000-0000-0000B7170000}"/>
    <cellStyle name="Comma 2 2 3 2 2 3 4 2 2 3" xfId="38400" xr:uid="{00000000-0005-0000-0000-0000B8170000}"/>
    <cellStyle name="Comma 2 2 3 2 2 3 4 2 3" xfId="27574" xr:uid="{00000000-0005-0000-0000-0000B9170000}"/>
    <cellStyle name="Comma 2 2 3 2 2 3 4 2 3 2" xfId="41616" xr:uid="{00000000-0005-0000-0000-0000BA170000}"/>
    <cellStyle name="Comma 2 2 3 2 2 3 4 2 4" xfId="30909" xr:uid="{00000000-0005-0000-0000-0000BB170000}"/>
    <cellStyle name="Comma 2 2 3 2 2 3 4 2 5" xfId="35192" xr:uid="{00000000-0005-0000-0000-0000BC170000}"/>
    <cellStyle name="Comma 2 2 3 2 2 3 4 3" xfId="15222" xr:uid="{00000000-0005-0000-0000-0000BD170000}"/>
    <cellStyle name="Comma 2 2 3 2 2 3 4 3 2" xfId="24235" xr:uid="{00000000-0005-0000-0000-0000BE170000}"/>
    <cellStyle name="Comma 2 2 3 2 2 3 4 3 2 2" xfId="43664" xr:uid="{00000000-0005-0000-0000-0000BF170000}"/>
    <cellStyle name="Comma 2 2 3 2 2 3 4 3 2 3" xfId="37241" xr:uid="{00000000-0005-0000-0000-0000C0170000}"/>
    <cellStyle name="Comma 2 2 3 2 2 3 4 3 3" xfId="28558" xr:uid="{00000000-0005-0000-0000-0000C1170000}"/>
    <cellStyle name="Comma 2 2 3 2 2 3 4 3 3 2" xfId="40457" xr:uid="{00000000-0005-0000-0000-0000C2170000}"/>
    <cellStyle name="Comma 2 2 3 2 2 3 4 3 4" xfId="31893" xr:uid="{00000000-0005-0000-0000-0000C3170000}"/>
    <cellStyle name="Comma 2 2 3 2 2 3 4 3 5" xfId="34033" xr:uid="{00000000-0005-0000-0000-0000C4170000}"/>
    <cellStyle name="Comma 2 2 3 2 2 3 4 4" xfId="8038" xr:uid="{00000000-0005-0000-0000-0000C5170000}"/>
    <cellStyle name="Comma 2 2 3 2 2 3 4 4 2" xfId="42682" xr:uid="{00000000-0005-0000-0000-0000C6170000}"/>
    <cellStyle name="Comma 2 2 3 2 2 3 4 4 3" xfId="36258" xr:uid="{00000000-0005-0000-0000-0000C7170000}"/>
    <cellStyle name="Comma 2 2 3 2 2 3 4 5" xfId="21029" xr:uid="{00000000-0005-0000-0000-0000C8170000}"/>
    <cellStyle name="Comma 2 2 3 2 2 3 4 5 2" xfId="39475" xr:uid="{00000000-0005-0000-0000-0000C9170000}"/>
    <cellStyle name="Comma 2 2 3 2 2 3 4 6" xfId="22102" xr:uid="{00000000-0005-0000-0000-0000CA170000}"/>
    <cellStyle name="Comma 2 2 3 2 2 3 4 7" xfId="23253" xr:uid="{00000000-0005-0000-0000-0000CB170000}"/>
    <cellStyle name="Comma 2 2 3 2 2 3 4 8" xfId="26424" xr:uid="{00000000-0005-0000-0000-0000CC170000}"/>
    <cellStyle name="Comma 2 2 3 2 2 3 4 9" xfId="29757" xr:uid="{00000000-0005-0000-0000-0000CD170000}"/>
    <cellStyle name="Comma 2 2 3 2 2 3 5" xfId="826" xr:uid="{00000000-0005-0000-0000-0000CE170000}"/>
    <cellStyle name="Comma 2 2 3 2 2 3 5 10" xfId="33052" xr:uid="{00000000-0005-0000-0000-0000CF170000}"/>
    <cellStyle name="Comma 2 2 3 2 2 3 5 2" xfId="9597" xr:uid="{00000000-0005-0000-0000-0000D0170000}"/>
    <cellStyle name="Comma 2 2 3 2 2 3 5 2 2" xfId="25397" xr:uid="{00000000-0005-0000-0000-0000D1170000}"/>
    <cellStyle name="Comma 2 2 3 2 2 3 5 2 2 2" xfId="44824" xr:uid="{00000000-0005-0000-0000-0000D2170000}"/>
    <cellStyle name="Comma 2 2 3 2 2 3 5 2 2 3" xfId="38401" xr:uid="{00000000-0005-0000-0000-0000D3170000}"/>
    <cellStyle name="Comma 2 2 3 2 2 3 5 2 3" xfId="27575" xr:uid="{00000000-0005-0000-0000-0000D4170000}"/>
    <cellStyle name="Comma 2 2 3 2 2 3 5 2 3 2" xfId="41617" xr:uid="{00000000-0005-0000-0000-0000D5170000}"/>
    <cellStyle name="Comma 2 2 3 2 2 3 5 2 4" xfId="30910" xr:uid="{00000000-0005-0000-0000-0000D6170000}"/>
    <cellStyle name="Comma 2 2 3 2 2 3 5 2 5" xfId="35193" xr:uid="{00000000-0005-0000-0000-0000D7170000}"/>
    <cellStyle name="Comma 2 2 3 2 2 3 5 3" xfId="15223" xr:uid="{00000000-0005-0000-0000-0000D8170000}"/>
    <cellStyle name="Comma 2 2 3 2 2 3 5 3 2" xfId="24236" xr:uid="{00000000-0005-0000-0000-0000D9170000}"/>
    <cellStyle name="Comma 2 2 3 2 2 3 5 3 2 2" xfId="43665" xr:uid="{00000000-0005-0000-0000-0000DA170000}"/>
    <cellStyle name="Comma 2 2 3 2 2 3 5 3 2 3" xfId="37242" xr:uid="{00000000-0005-0000-0000-0000DB170000}"/>
    <cellStyle name="Comma 2 2 3 2 2 3 5 3 3" xfId="28559" xr:uid="{00000000-0005-0000-0000-0000DC170000}"/>
    <cellStyle name="Comma 2 2 3 2 2 3 5 3 3 2" xfId="40458" xr:uid="{00000000-0005-0000-0000-0000DD170000}"/>
    <cellStyle name="Comma 2 2 3 2 2 3 5 3 4" xfId="31894" xr:uid="{00000000-0005-0000-0000-0000DE170000}"/>
    <cellStyle name="Comma 2 2 3 2 2 3 5 3 5" xfId="34034" xr:uid="{00000000-0005-0000-0000-0000DF170000}"/>
    <cellStyle name="Comma 2 2 3 2 2 3 5 4" xfId="8039" xr:uid="{00000000-0005-0000-0000-0000E0170000}"/>
    <cellStyle name="Comma 2 2 3 2 2 3 5 4 2" xfId="42683" xr:uid="{00000000-0005-0000-0000-0000E1170000}"/>
    <cellStyle name="Comma 2 2 3 2 2 3 5 4 3" xfId="36259" xr:uid="{00000000-0005-0000-0000-0000E2170000}"/>
    <cellStyle name="Comma 2 2 3 2 2 3 5 5" xfId="21030" xr:uid="{00000000-0005-0000-0000-0000E3170000}"/>
    <cellStyle name="Comma 2 2 3 2 2 3 5 5 2" xfId="39476" xr:uid="{00000000-0005-0000-0000-0000E4170000}"/>
    <cellStyle name="Comma 2 2 3 2 2 3 5 6" xfId="22103" xr:uid="{00000000-0005-0000-0000-0000E5170000}"/>
    <cellStyle name="Comma 2 2 3 2 2 3 5 7" xfId="23254" xr:uid="{00000000-0005-0000-0000-0000E6170000}"/>
    <cellStyle name="Comma 2 2 3 2 2 3 5 8" xfId="26425" xr:uid="{00000000-0005-0000-0000-0000E7170000}"/>
    <cellStyle name="Comma 2 2 3 2 2 3 5 9" xfId="29758" xr:uid="{00000000-0005-0000-0000-0000E8170000}"/>
    <cellStyle name="Comma 2 2 3 2 2 3 6" xfId="9593" xr:uid="{00000000-0005-0000-0000-0000E9170000}"/>
    <cellStyle name="Comma 2 2 3 2 2 3 6 2" xfId="25393" xr:uid="{00000000-0005-0000-0000-0000EA170000}"/>
    <cellStyle name="Comma 2 2 3 2 2 3 6 2 2" xfId="44820" xr:uid="{00000000-0005-0000-0000-0000EB170000}"/>
    <cellStyle name="Comma 2 2 3 2 2 3 6 2 3" xfId="38397" xr:uid="{00000000-0005-0000-0000-0000EC170000}"/>
    <cellStyle name="Comma 2 2 3 2 2 3 6 3" xfId="27571" xr:uid="{00000000-0005-0000-0000-0000ED170000}"/>
    <cellStyle name="Comma 2 2 3 2 2 3 6 3 2" xfId="41613" xr:uid="{00000000-0005-0000-0000-0000EE170000}"/>
    <cellStyle name="Comma 2 2 3 2 2 3 6 4" xfId="30906" xr:uid="{00000000-0005-0000-0000-0000EF170000}"/>
    <cellStyle name="Comma 2 2 3 2 2 3 6 5" xfId="35189" xr:uid="{00000000-0005-0000-0000-0000F0170000}"/>
    <cellStyle name="Comma 2 2 3 2 2 3 7" xfId="15219" xr:uid="{00000000-0005-0000-0000-0000F1170000}"/>
    <cellStyle name="Comma 2 2 3 2 2 3 7 2" xfId="24232" xr:uid="{00000000-0005-0000-0000-0000F2170000}"/>
    <cellStyle name="Comma 2 2 3 2 2 3 7 2 2" xfId="43661" xr:uid="{00000000-0005-0000-0000-0000F3170000}"/>
    <cellStyle name="Comma 2 2 3 2 2 3 7 2 3" xfId="37238" xr:uid="{00000000-0005-0000-0000-0000F4170000}"/>
    <cellStyle name="Comma 2 2 3 2 2 3 7 3" xfId="28555" xr:uid="{00000000-0005-0000-0000-0000F5170000}"/>
    <cellStyle name="Comma 2 2 3 2 2 3 7 3 2" xfId="40454" xr:uid="{00000000-0005-0000-0000-0000F6170000}"/>
    <cellStyle name="Comma 2 2 3 2 2 3 7 4" xfId="31890" xr:uid="{00000000-0005-0000-0000-0000F7170000}"/>
    <cellStyle name="Comma 2 2 3 2 2 3 7 5" xfId="34030" xr:uid="{00000000-0005-0000-0000-0000F8170000}"/>
    <cellStyle name="Comma 2 2 3 2 2 3 8" xfId="8035" xr:uid="{00000000-0005-0000-0000-0000F9170000}"/>
    <cellStyle name="Comma 2 2 3 2 2 3 8 2" xfId="42679" xr:uid="{00000000-0005-0000-0000-0000FA170000}"/>
    <cellStyle name="Comma 2 2 3 2 2 3 8 3" xfId="36255" xr:uid="{00000000-0005-0000-0000-0000FB170000}"/>
    <cellStyle name="Comma 2 2 3 2 2 3 9" xfId="21026" xr:uid="{00000000-0005-0000-0000-0000FC170000}"/>
    <cellStyle name="Comma 2 2 3 2 2 3 9 2" xfId="39472" xr:uid="{00000000-0005-0000-0000-0000FD170000}"/>
    <cellStyle name="Comma 2 2 3 2 2 4" xfId="827" xr:uid="{00000000-0005-0000-0000-0000FE170000}"/>
    <cellStyle name="Comma 2 2 3 2 2 4 10" xfId="33053" xr:uid="{00000000-0005-0000-0000-0000FF170000}"/>
    <cellStyle name="Comma 2 2 3 2 2 4 2" xfId="9598" xr:uid="{00000000-0005-0000-0000-000000180000}"/>
    <cellStyle name="Comma 2 2 3 2 2 4 2 2" xfId="25398" xr:uid="{00000000-0005-0000-0000-000001180000}"/>
    <cellStyle name="Comma 2 2 3 2 2 4 2 2 2" xfId="44825" xr:uid="{00000000-0005-0000-0000-000002180000}"/>
    <cellStyle name="Comma 2 2 3 2 2 4 2 2 3" xfId="38402" xr:uid="{00000000-0005-0000-0000-000003180000}"/>
    <cellStyle name="Comma 2 2 3 2 2 4 2 3" xfId="27576" xr:uid="{00000000-0005-0000-0000-000004180000}"/>
    <cellStyle name="Comma 2 2 3 2 2 4 2 3 2" xfId="41618" xr:uid="{00000000-0005-0000-0000-000005180000}"/>
    <cellStyle name="Comma 2 2 3 2 2 4 2 4" xfId="30911" xr:uid="{00000000-0005-0000-0000-000006180000}"/>
    <cellStyle name="Comma 2 2 3 2 2 4 2 5" xfId="35194" xr:uid="{00000000-0005-0000-0000-000007180000}"/>
    <cellStyle name="Comma 2 2 3 2 2 4 3" xfId="15224" xr:uid="{00000000-0005-0000-0000-000008180000}"/>
    <cellStyle name="Comma 2 2 3 2 2 4 3 2" xfId="24237" xr:uid="{00000000-0005-0000-0000-000009180000}"/>
    <cellStyle name="Comma 2 2 3 2 2 4 3 2 2" xfId="43666" xr:uid="{00000000-0005-0000-0000-00000A180000}"/>
    <cellStyle name="Comma 2 2 3 2 2 4 3 2 3" xfId="37243" xr:uid="{00000000-0005-0000-0000-00000B180000}"/>
    <cellStyle name="Comma 2 2 3 2 2 4 3 3" xfId="28560" xr:uid="{00000000-0005-0000-0000-00000C180000}"/>
    <cellStyle name="Comma 2 2 3 2 2 4 3 3 2" xfId="40459" xr:uid="{00000000-0005-0000-0000-00000D180000}"/>
    <cellStyle name="Comma 2 2 3 2 2 4 3 4" xfId="31895" xr:uid="{00000000-0005-0000-0000-00000E180000}"/>
    <cellStyle name="Comma 2 2 3 2 2 4 3 5" xfId="34035" xr:uid="{00000000-0005-0000-0000-00000F180000}"/>
    <cellStyle name="Comma 2 2 3 2 2 4 4" xfId="8040" xr:uid="{00000000-0005-0000-0000-000010180000}"/>
    <cellStyle name="Comma 2 2 3 2 2 4 4 2" xfId="42684" xr:uid="{00000000-0005-0000-0000-000011180000}"/>
    <cellStyle name="Comma 2 2 3 2 2 4 4 3" xfId="36260" xr:uid="{00000000-0005-0000-0000-000012180000}"/>
    <cellStyle name="Comma 2 2 3 2 2 4 5" xfId="21031" xr:uid="{00000000-0005-0000-0000-000013180000}"/>
    <cellStyle name="Comma 2 2 3 2 2 4 5 2" xfId="39477" xr:uid="{00000000-0005-0000-0000-000014180000}"/>
    <cellStyle name="Comma 2 2 3 2 2 4 6" xfId="22104" xr:uid="{00000000-0005-0000-0000-000015180000}"/>
    <cellStyle name="Comma 2 2 3 2 2 4 7" xfId="23255" xr:uid="{00000000-0005-0000-0000-000016180000}"/>
    <cellStyle name="Comma 2 2 3 2 2 4 8" xfId="26426" xr:uid="{00000000-0005-0000-0000-000017180000}"/>
    <cellStyle name="Comma 2 2 3 2 2 4 9" xfId="29759" xr:uid="{00000000-0005-0000-0000-000018180000}"/>
    <cellStyle name="Comma 2 2 3 2 2 5" xfId="828" xr:uid="{00000000-0005-0000-0000-000019180000}"/>
    <cellStyle name="Comma 2 2 3 2 2 5 10" xfId="33054" xr:uid="{00000000-0005-0000-0000-00001A180000}"/>
    <cellStyle name="Comma 2 2 3 2 2 5 2" xfId="9599" xr:uid="{00000000-0005-0000-0000-00001B180000}"/>
    <cellStyle name="Comma 2 2 3 2 2 5 2 2" xfId="25399" xr:uid="{00000000-0005-0000-0000-00001C180000}"/>
    <cellStyle name="Comma 2 2 3 2 2 5 2 2 2" xfId="44826" xr:uid="{00000000-0005-0000-0000-00001D180000}"/>
    <cellStyle name="Comma 2 2 3 2 2 5 2 2 3" xfId="38403" xr:uid="{00000000-0005-0000-0000-00001E180000}"/>
    <cellStyle name="Comma 2 2 3 2 2 5 2 3" xfId="27577" xr:uid="{00000000-0005-0000-0000-00001F180000}"/>
    <cellStyle name="Comma 2 2 3 2 2 5 2 3 2" xfId="41619" xr:uid="{00000000-0005-0000-0000-000020180000}"/>
    <cellStyle name="Comma 2 2 3 2 2 5 2 4" xfId="30912" xr:uid="{00000000-0005-0000-0000-000021180000}"/>
    <cellStyle name="Comma 2 2 3 2 2 5 2 5" xfId="35195" xr:uid="{00000000-0005-0000-0000-000022180000}"/>
    <cellStyle name="Comma 2 2 3 2 2 5 3" xfId="15225" xr:uid="{00000000-0005-0000-0000-000023180000}"/>
    <cellStyle name="Comma 2 2 3 2 2 5 3 2" xfId="24238" xr:uid="{00000000-0005-0000-0000-000024180000}"/>
    <cellStyle name="Comma 2 2 3 2 2 5 3 2 2" xfId="43667" xr:uid="{00000000-0005-0000-0000-000025180000}"/>
    <cellStyle name="Comma 2 2 3 2 2 5 3 2 3" xfId="37244" xr:uid="{00000000-0005-0000-0000-000026180000}"/>
    <cellStyle name="Comma 2 2 3 2 2 5 3 3" xfId="28561" xr:uid="{00000000-0005-0000-0000-000027180000}"/>
    <cellStyle name="Comma 2 2 3 2 2 5 3 3 2" xfId="40460" xr:uid="{00000000-0005-0000-0000-000028180000}"/>
    <cellStyle name="Comma 2 2 3 2 2 5 3 4" xfId="31896" xr:uid="{00000000-0005-0000-0000-000029180000}"/>
    <cellStyle name="Comma 2 2 3 2 2 5 3 5" xfId="34036" xr:uid="{00000000-0005-0000-0000-00002A180000}"/>
    <cellStyle name="Comma 2 2 3 2 2 5 4" xfId="8041" xr:uid="{00000000-0005-0000-0000-00002B180000}"/>
    <cellStyle name="Comma 2 2 3 2 2 5 4 2" xfId="42685" xr:uid="{00000000-0005-0000-0000-00002C180000}"/>
    <cellStyle name="Comma 2 2 3 2 2 5 4 3" xfId="36261" xr:uid="{00000000-0005-0000-0000-00002D180000}"/>
    <cellStyle name="Comma 2 2 3 2 2 5 5" xfId="21032" xr:uid="{00000000-0005-0000-0000-00002E180000}"/>
    <cellStyle name="Comma 2 2 3 2 2 5 5 2" xfId="39478" xr:uid="{00000000-0005-0000-0000-00002F180000}"/>
    <cellStyle name="Comma 2 2 3 2 2 5 6" xfId="22105" xr:uid="{00000000-0005-0000-0000-000030180000}"/>
    <cellStyle name="Comma 2 2 3 2 2 5 7" xfId="23256" xr:uid="{00000000-0005-0000-0000-000031180000}"/>
    <cellStyle name="Comma 2 2 3 2 2 5 8" xfId="26427" xr:uid="{00000000-0005-0000-0000-000032180000}"/>
    <cellStyle name="Comma 2 2 3 2 2 5 9" xfId="29760" xr:uid="{00000000-0005-0000-0000-000033180000}"/>
    <cellStyle name="Comma 2 2 3 2 2 6" xfId="829" xr:uid="{00000000-0005-0000-0000-000034180000}"/>
    <cellStyle name="Comma 2 2 3 2 2 6 10" xfId="33055" xr:uid="{00000000-0005-0000-0000-000035180000}"/>
    <cellStyle name="Comma 2 2 3 2 2 6 2" xfId="9600" xr:uid="{00000000-0005-0000-0000-000036180000}"/>
    <cellStyle name="Comma 2 2 3 2 2 6 2 2" xfId="25400" xr:uid="{00000000-0005-0000-0000-000037180000}"/>
    <cellStyle name="Comma 2 2 3 2 2 6 2 2 2" xfId="44827" xr:uid="{00000000-0005-0000-0000-000038180000}"/>
    <cellStyle name="Comma 2 2 3 2 2 6 2 2 3" xfId="38404" xr:uid="{00000000-0005-0000-0000-000039180000}"/>
    <cellStyle name="Comma 2 2 3 2 2 6 2 3" xfId="27578" xr:uid="{00000000-0005-0000-0000-00003A180000}"/>
    <cellStyle name="Comma 2 2 3 2 2 6 2 3 2" xfId="41620" xr:uid="{00000000-0005-0000-0000-00003B180000}"/>
    <cellStyle name="Comma 2 2 3 2 2 6 2 4" xfId="30913" xr:uid="{00000000-0005-0000-0000-00003C180000}"/>
    <cellStyle name="Comma 2 2 3 2 2 6 2 5" xfId="35196" xr:uid="{00000000-0005-0000-0000-00003D180000}"/>
    <cellStyle name="Comma 2 2 3 2 2 6 3" xfId="15226" xr:uid="{00000000-0005-0000-0000-00003E180000}"/>
    <cellStyle name="Comma 2 2 3 2 2 6 3 2" xfId="24239" xr:uid="{00000000-0005-0000-0000-00003F180000}"/>
    <cellStyle name="Comma 2 2 3 2 2 6 3 2 2" xfId="43668" xr:uid="{00000000-0005-0000-0000-000040180000}"/>
    <cellStyle name="Comma 2 2 3 2 2 6 3 2 3" xfId="37245" xr:uid="{00000000-0005-0000-0000-000041180000}"/>
    <cellStyle name="Comma 2 2 3 2 2 6 3 3" xfId="28562" xr:uid="{00000000-0005-0000-0000-000042180000}"/>
    <cellStyle name="Comma 2 2 3 2 2 6 3 3 2" xfId="40461" xr:uid="{00000000-0005-0000-0000-000043180000}"/>
    <cellStyle name="Comma 2 2 3 2 2 6 3 4" xfId="31897" xr:uid="{00000000-0005-0000-0000-000044180000}"/>
    <cellStyle name="Comma 2 2 3 2 2 6 3 5" xfId="34037" xr:uid="{00000000-0005-0000-0000-000045180000}"/>
    <cellStyle name="Comma 2 2 3 2 2 6 4" xfId="8042" xr:uid="{00000000-0005-0000-0000-000046180000}"/>
    <cellStyle name="Comma 2 2 3 2 2 6 4 2" xfId="42686" xr:uid="{00000000-0005-0000-0000-000047180000}"/>
    <cellStyle name="Comma 2 2 3 2 2 6 4 3" xfId="36262" xr:uid="{00000000-0005-0000-0000-000048180000}"/>
    <cellStyle name="Comma 2 2 3 2 2 6 5" xfId="21033" xr:uid="{00000000-0005-0000-0000-000049180000}"/>
    <cellStyle name="Comma 2 2 3 2 2 6 5 2" xfId="39479" xr:uid="{00000000-0005-0000-0000-00004A180000}"/>
    <cellStyle name="Comma 2 2 3 2 2 6 6" xfId="22106" xr:uid="{00000000-0005-0000-0000-00004B180000}"/>
    <cellStyle name="Comma 2 2 3 2 2 6 7" xfId="23257" xr:uid="{00000000-0005-0000-0000-00004C180000}"/>
    <cellStyle name="Comma 2 2 3 2 2 6 8" xfId="26428" xr:uid="{00000000-0005-0000-0000-00004D180000}"/>
    <cellStyle name="Comma 2 2 3 2 2 6 9" xfId="29761" xr:uid="{00000000-0005-0000-0000-00004E180000}"/>
    <cellStyle name="Comma 2 2 3 2 2 7" xfId="830" xr:uid="{00000000-0005-0000-0000-00004F180000}"/>
    <cellStyle name="Comma 2 2 3 2 2 7 10" xfId="33056" xr:uid="{00000000-0005-0000-0000-000050180000}"/>
    <cellStyle name="Comma 2 2 3 2 2 7 2" xfId="9601" xr:uid="{00000000-0005-0000-0000-000051180000}"/>
    <cellStyle name="Comma 2 2 3 2 2 7 2 2" xfId="25401" xr:uid="{00000000-0005-0000-0000-000052180000}"/>
    <cellStyle name="Comma 2 2 3 2 2 7 2 2 2" xfId="44828" xr:uid="{00000000-0005-0000-0000-000053180000}"/>
    <cellStyle name="Comma 2 2 3 2 2 7 2 2 3" xfId="38405" xr:uid="{00000000-0005-0000-0000-000054180000}"/>
    <cellStyle name="Comma 2 2 3 2 2 7 2 3" xfId="27579" xr:uid="{00000000-0005-0000-0000-000055180000}"/>
    <cellStyle name="Comma 2 2 3 2 2 7 2 3 2" xfId="41621" xr:uid="{00000000-0005-0000-0000-000056180000}"/>
    <cellStyle name="Comma 2 2 3 2 2 7 2 4" xfId="30914" xr:uid="{00000000-0005-0000-0000-000057180000}"/>
    <cellStyle name="Comma 2 2 3 2 2 7 2 5" xfId="35197" xr:uid="{00000000-0005-0000-0000-000058180000}"/>
    <cellStyle name="Comma 2 2 3 2 2 7 3" xfId="15227" xr:uid="{00000000-0005-0000-0000-000059180000}"/>
    <cellStyle name="Comma 2 2 3 2 2 7 3 2" xfId="24240" xr:uid="{00000000-0005-0000-0000-00005A180000}"/>
    <cellStyle name="Comma 2 2 3 2 2 7 3 2 2" xfId="43669" xr:uid="{00000000-0005-0000-0000-00005B180000}"/>
    <cellStyle name="Comma 2 2 3 2 2 7 3 2 3" xfId="37246" xr:uid="{00000000-0005-0000-0000-00005C180000}"/>
    <cellStyle name="Comma 2 2 3 2 2 7 3 3" xfId="28563" xr:uid="{00000000-0005-0000-0000-00005D180000}"/>
    <cellStyle name="Comma 2 2 3 2 2 7 3 3 2" xfId="40462" xr:uid="{00000000-0005-0000-0000-00005E180000}"/>
    <cellStyle name="Comma 2 2 3 2 2 7 3 4" xfId="31898" xr:uid="{00000000-0005-0000-0000-00005F180000}"/>
    <cellStyle name="Comma 2 2 3 2 2 7 3 5" xfId="34038" xr:uid="{00000000-0005-0000-0000-000060180000}"/>
    <cellStyle name="Comma 2 2 3 2 2 7 4" xfId="8043" xr:uid="{00000000-0005-0000-0000-000061180000}"/>
    <cellStyle name="Comma 2 2 3 2 2 7 4 2" xfId="42687" xr:uid="{00000000-0005-0000-0000-000062180000}"/>
    <cellStyle name="Comma 2 2 3 2 2 7 4 3" xfId="36263" xr:uid="{00000000-0005-0000-0000-000063180000}"/>
    <cellStyle name="Comma 2 2 3 2 2 7 5" xfId="21034" xr:uid="{00000000-0005-0000-0000-000064180000}"/>
    <cellStyle name="Comma 2 2 3 2 2 7 5 2" xfId="39480" xr:uid="{00000000-0005-0000-0000-000065180000}"/>
    <cellStyle name="Comma 2 2 3 2 2 7 6" xfId="22107" xr:uid="{00000000-0005-0000-0000-000066180000}"/>
    <cellStyle name="Comma 2 2 3 2 2 7 7" xfId="23258" xr:uid="{00000000-0005-0000-0000-000067180000}"/>
    <cellStyle name="Comma 2 2 3 2 2 7 8" xfId="26429" xr:uid="{00000000-0005-0000-0000-000068180000}"/>
    <cellStyle name="Comma 2 2 3 2 2 7 9" xfId="29762" xr:uid="{00000000-0005-0000-0000-000069180000}"/>
    <cellStyle name="Comma 2 2 3 2 2 8" xfId="831" xr:uid="{00000000-0005-0000-0000-00006A180000}"/>
    <cellStyle name="Comma 2 2 3 2 2 8 10" xfId="33057" xr:uid="{00000000-0005-0000-0000-00006B180000}"/>
    <cellStyle name="Comma 2 2 3 2 2 8 2" xfId="9602" xr:uid="{00000000-0005-0000-0000-00006C180000}"/>
    <cellStyle name="Comma 2 2 3 2 2 8 2 2" xfId="25402" xr:uid="{00000000-0005-0000-0000-00006D180000}"/>
    <cellStyle name="Comma 2 2 3 2 2 8 2 2 2" xfId="44829" xr:uid="{00000000-0005-0000-0000-00006E180000}"/>
    <cellStyle name="Comma 2 2 3 2 2 8 2 2 3" xfId="38406" xr:uid="{00000000-0005-0000-0000-00006F180000}"/>
    <cellStyle name="Comma 2 2 3 2 2 8 2 3" xfId="27580" xr:uid="{00000000-0005-0000-0000-000070180000}"/>
    <cellStyle name="Comma 2 2 3 2 2 8 2 3 2" xfId="41622" xr:uid="{00000000-0005-0000-0000-000071180000}"/>
    <cellStyle name="Comma 2 2 3 2 2 8 2 4" xfId="30915" xr:uid="{00000000-0005-0000-0000-000072180000}"/>
    <cellStyle name="Comma 2 2 3 2 2 8 2 5" xfId="35198" xr:uid="{00000000-0005-0000-0000-000073180000}"/>
    <cellStyle name="Comma 2 2 3 2 2 8 3" xfId="15228" xr:uid="{00000000-0005-0000-0000-000074180000}"/>
    <cellStyle name="Comma 2 2 3 2 2 8 3 2" xfId="24241" xr:uid="{00000000-0005-0000-0000-000075180000}"/>
    <cellStyle name="Comma 2 2 3 2 2 8 3 2 2" xfId="43670" xr:uid="{00000000-0005-0000-0000-000076180000}"/>
    <cellStyle name="Comma 2 2 3 2 2 8 3 2 3" xfId="37247" xr:uid="{00000000-0005-0000-0000-000077180000}"/>
    <cellStyle name="Comma 2 2 3 2 2 8 3 3" xfId="28564" xr:uid="{00000000-0005-0000-0000-000078180000}"/>
    <cellStyle name="Comma 2 2 3 2 2 8 3 3 2" xfId="40463" xr:uid="{00000000-0005-0000-0000-000079180000}"/>
    <cellStyle name="Comma 2 2 3 2 2 8 3 4" xfId="31899" xr:uid="{00000000-0005-0000-0000-00007A180000}"/>
    <cellStyle name="Comma 2 2 3 2 2 8 3 5" xfId="34039" xr:uid="{00000000-0005-0000-0000-00007B180000}"/>
    <cellStyle name="Comma 2 2 3 2 2 8 4" xfId="8044" xr:uid="{00000000-0005-0000-0000-00007C180000}"/>
    <cellStyle name="Comma 2 2 3 2 2 8 4 2" xfId="42688" xr:uid="{00000000-0005-0000-0000-00007D180000}"/>
    <cellStyle name="Comma 2 2 3 2 2 8 4 3" xfId="36264" xr:uid="{00000000-0005-0000-0000-00007E180000}"/>
    <cellStyle name="Comma 2 2 3 2 2 8 5" xfId="21035" xr:uid="{00000000-0005-0000-0000-00007F180000}"/>
    <cellStyle name="Comma 2 2 3 2 2 8 5 2" xfId="39481" xr:uid="{00000000-0005-0000-0000-000080180000}"/>
    <cellStyle name="Comma 2 2 3 2 2 8 6" xfId="22108" xr:uid="{00000000-0005-0000-0000-000081180000}"/>
    <cellStyle name="Comma 2 2 3 2 2 8 7" xfId="23259" xr:uid="{00000000-0005-0000-0000-000082180000}"/>
    <cellStyle name="Comma 2 2 3 2 2 8 8" xfId="26430" xr:uid="{00000000-0005-0000-0000-000083180000}"/>
    <cellStyle name="Comma 2 2 3 2 2 8 9" xfId="29763" xr:uid="{00000000-0005-0000-0000-000084180000}"/>
    <cellStyle name="Comma 2 2 3 2 2 9" xfId="9111" xr:uid="{00000000-0005-0000-0000-000085180000}"/>
    <cellStyle name="Comma 2 2 3 2 2 9 2" xfId="25165" xr:uid="{00000000-0005-0000-0000-000086180000}"/>
    <cellStyle name="Comma 2 2 3 2 2 9 2 2" xfId="44592" xr:uid="{00000000-0005-0000-0000-000087180000}"/>
    <cellStyle name="Comma 2 2 3 2 2 9 2 3" xfId="38169" xr:uid="{00000000-0005-0000-0000-000088180000}"/>
    <cellStyle name="Comma 2 2 3 2 2 9 3" xfId="27344" xr:uid="{00000000-0005-0000-0000-000089180000}"/>
    <cellStyle name="Comma 2 2 3 2 2 9 3 2" xfId="41385" xr:uid="{00000000-0005-0000-0000-00008A180000}"/>
    <cellStyle name="Comma 2 2 3 2 2 9 4" xfId="30679" xr:uid="{00000000-0005-0000-0000-00008B180000}"/>
    <cellStyle name="Comma 2 2 3 2 2 9 5" xfId="34961" xr:uid="{00000000-0005-0000-0000-00008C180000}"/>
    <cellStyle name="Comma 2 2 3 2 3" xfId="237" xr:uid="{00000000-0005-0000-0000-00008D180000}"/>
    <cellStyle name="Comma 2 2 3 2 3 10" xfId="21036" xr:uid="{00000000-0005-0000-0000-00008E180000}"/>
    <cellStyle name="Comma 2 2 3 2 3 10 2" xfId="39238" xr:uid="{00000000-0005-0000-0000-00008F180000}"/>
    <cellStyle name="Comma 2 2 3 2 3 11" xfId="22109" xr:uid="{00000000-0005-0000-0000-000090180000}"/>
    <cellStyle name="Comma 2 2 3 2 3 12" xfId="23016" xr:uid="{00000000-0005-0000-0000-000091180000}"/>
    <cellStyle name="Comma 2 2 3 2 3 13" xfId="26431" xr:uid="{00000000-0005-0000-0000-000092180000}"/>
    <cellStyle name="Comma 2 2 3 2 3 14" xfId="29764" xr:uid="{00000000-0005-0000-0000-000093180000}"/>
    <cellStyle name="Comma 2 2 3 2 3 15" xfId="32814" xr:uid="{00000000-0005-0000-0000-000094180000}"/>
    <cellStyle name="Comma 2 2 3 2 3 2" xfId="832" xr:uid="{00000000-0005-0000-0000-000095180000}"/>
    <cellStyle name="Comma 2 2 3 2 3 2 10" xfId="33058" xr:uid="{00000000-0005-0000-0000-000096180000}"/>
    <cellStyle name="Comma 2 2 3 2 3 2 2" xfId="9603" xr:uid="{00000000-0005-0000-0000-000097180000}"/>
    <cellStyle name="Comma 2 2 3 2 3 2 2 2" xfId="25403" xr:uid="{00000000-0005-0000-0000-000098180000}"/>
    <cellStyle name="Comma 2 2 3 2 3 2 2 2 2" xfId="44830" xr:uid="{00000000-0005-0000-0000-000099180000}"/>
    <cellStyle name="Comma 2 2 3 2 3 2 2 2 3" xfId="38407" xr:uid="{00000000-0005-0000-0000-00009A180000}"/>
    <cellStyle name="Comma 2 2 3 2 3 2 2 3" xfId="27581" xr:uid="{00000000-0005-0000-0000-00009B180000}"/>
    <cellStyle name="Comma 2 2 3 2 3 2 2 3 2" xfId="41623" xr:uid="{00000000-0005-0000-0000-00009C180000}"/>
    <cellStyle name="Comma 2 2 3 2 3 2 2 4" xfId="30916" xr:uid="{00000000-0005-0000-0000-00009D180000}"/>
    <cellStyle name="Comma 2 2 3 2 3 2 2 5" xfId="35199" xr:uid="{00000000-0005-0000-0000-00009E180000}"/>
    <cellStyle name="Comma 2 2 3 2 3 2 3" xfId="15230" xr:uid="{00000000-0005-0000-0000-00009F180000}"/>
    <cellStyle name="Comma 2 2 3 2 3 2 3 2" xfId="24243" xr:uid="{00000000-0005-0000-0000-0000A0180000}"/>
    <cellStyle name="Comma 2 2 3 2 3 2 3 2 2" xfId="43672" xr:uid="{00000000-0005-0000-0000-0000A1180000}"/>
    <cellStyle name="Comma 2 2 3 2 3 2 3 2 3" xfId="37249" xr:uid="{00000000-0005-0000-0000-0000A2180000}"/>
    <cellStyle name="Comma 2 2 3 2 3 2 3 3" xfId="28566" xr:uid="{00000000-0005-0000-0000-0000A3180000}"/>
    <cellStyle name="Comma 2 2 3 2 3 2 3 3 2" xfId="40465" xr:uid="{00000000-0005-0000-0000-0000A4180000}"/>
    <cellStyle name="Comma 2 2 3 2 3 2 3 4" xfId="31901" xr:uid="{00000000-0005-0000-0000-0000A5180000}"/>
    <cellStyle name="Comma 2 2 3 2 3 2 3 5" xfId="34041" xr:uid="{00000000-0005-0000-0000-0000A6180000}"/>
    <cellStyle name="Comma 2 2 3 2 3 2 4" xfId="8046" xr:uid="{00000000-0005-0000-0000-0000A7180000}"/>
    <cellStyle name="Comma 2 2 3 2 3 2 4 2" xfId="42689" xr:uid="{00000000-0005-0000-0000-0000A8180000}"/>
    <cellStyle name="Comma 2 2 3 2 3 2 4 3" xfId="36265" xr:uid="{00000000-0005-0000-0000-0000A9180000}"/>
    <cellStyle name="Comma 2 2 3 2 3 2 5" xfId="21037" xr:uid="{00000000-0005-0000-0000-0000AA180000}"/>
    <cellStyle name="Comma 2 2 3 2 3 2 5 2" xfId="39482" xr:uid="{00000000-0005-0000-0000-0000AB180000}"/>
    <cellStyle name="Comma 2 2 3 2 3 2 6" xfId="22110" xr:uid="{00000000-0005-0000-0000-0000AC180000}"/>
    <cellStyle name="Comma 2 2 3 2 3 2 7" xfId="23260" xr:uid="{00000000-0005-0000-0000-0000AD180000}"/>
    <cellStyle name="Comma 2 2 3 2 3 2 8" xfId="26432" xr:uid="{00000000-0005-0000-0000-0000AE180000}"/>
    <cellStyle name="Comma 2 2 3 2 3 2 9" xfId="29765" xr:uid="{00000000-0005-0000-0000-0000AF180000}"/>
    <cellStyle name="Comma 2 2 3 2 3 3" xfId="833" xr:uid="{00000000-0005-0000-0000-0000B0180000}"/>
    <cellStyle name="Comma 2 2 3 2 3 3 10" xfId="33059" xr:uid="{00000000-0005-0000-0000-0000B1180000}"/>
    <cellStyle name="Comma 2 2 3 2 3 3 2" xfId="9604" xr:uid="{00000000-0005-0000-0000-0000B2180000}"/>
    <cellStyle name="Comma 2 2 3 2 3 3 2 2" xfId="25404" xr:uid="{00000000-0005-0000-0000-0000B3180000}"/>
    <cellStyle name="Comma 2 2 3 2 3 3 2 2 2" xfId="44831" xr:uid="{00000000-0005-0000-0000-0000B4180000}"/>
    <cellStyle name="Comma 2 2 3 2 3 3 2 2 3" xfId="38408" xr:uid="{00000000-0005-0000-0000-0000B5180000}"/>
    <cellStyle name="Comma 2 2 3 2 3 3 2 3" xfId="27582" xr:uid="{00000000-0005-0000-0000-0000B6180000}"/>
    <cellStyle name="Comma 2 2 3 2 3 3 2 3 2" xfId="41624" xr:uid="{00000000-0005-0000-0000-0000B7180000}"/>
    <cellStyle name="Comma 2 2 3 2 3 3 2 4" xfId="30917" xr:uid="{00000000-0005-0000-0000-0000B8180000}"/>
    <cellStyle name="Comma 2 2 3 2 3 3 2 5" xfId="35200" xr:uid="{00000000-0005-0000-0000-0000B9180000}"/>
    <cellStyle name="Comma 2 2 3 2 3 3 3" xfId="15231" xr:uid="{00000000-0005-0000-0000-0000BA180000}"/>
    <cellStyle name="Comma 2 2 3 2 3 3 3 2" xfId="24244" xr:uid="{00000000-0005-0000-0000-0000BB180000}"/>
    <cellStyle name="Comma 2 2 3 2 3 3 3 2 2" xfId="43673" xr:uid="{00000000-0005-0000-0000-0000BC180000}"/>
    <cellStyle name="Comma 2 2 3 2 3 3 3 2 3" xfId="37250" xr:uid="{00000000-0005-0000-0000-0000BD180000}"/>
    <cellStyle name="Comma 2 2 3 2 3 3 3 3" xfId="28567" xr:uid="{00000000-0005-0000-0000-0000BE180000}"/>
    <cellStyle name="Comma 2 2 3 2 3 3 3 3 2" xfId="40466" xr:uid="{00000000-0005-0000-0000-0000BF180000}"/>
    <cellStyle name="Comma 2 2 3 2 3 3 3 4" xfId="31902" xr:uid="{00000000-0005-0000-0000-0000C0180000}"/>
    <cellStyle name="Comma 2 2 3 2 3 3 3 5" xfId="34042" xr:uid="{00000000-0005-0000-0000-0000C1180000}"/>
    <cellStyle name="Comma 2 2 3 2 3 3 4" xfId="8047" xr:uid="{00000000-0005-0000-0000-0000C2180000}"/>
    <cellStyle name="Comma 2 2 3 2 3 3 4 2" xfId="42690" xr:uid="{00000000-0005-0000-0000-0000C3180000}"/>
    <cellStyle name="Comma 2 2 3 2 3 3 4 3" xfId="36266" xr:uid="{00000000-0005-0000-0000-0000C4180000}"/>
    <cellStyle name="Comma 2 2 3 2 3 3 5" xfId="21038" xr:uid="{00000000-0005-0000-0000-0000C5180000}"/>
    <cellStyle name="Comma 2 2 3 2 3 3 5 2" xfId="39483" xr:uid="{00000000-0005-0000-0000-0000C6180000}"/>
    <cellStyle name="Comma 2 2 3 2 3 3 6" xfId="22111" xr:uid="{00000000-0005-0000-0000-0000C7180000}"/>
    <cellStyle name="Comma 2 2 3 2 3 3 7" xfId="23261" xr:uid="{00000000-0005-0000-0000-0000C8180000}"/>
    <cellStyle name="Comma 2 2 3 2 3 3 8" xfId="26433" xr:uid="{00000000-0005-0000-0000-0000C9180000}"/>
    <cellStyle name="Comma 2 2 3 2 3 3 9" xfId="29766" xr:uid="{00000000-0005-0000-0000-0000CA180000}"/>
    <cellStyle name="Comma 2 2 3 2 3 4" xfId="834" xr:uid="{00000000-0005-0000-0000-0000CB180000}"/>
    <cellStyle name="Comma 2 2 3 2 3 4 10" xfId="33060" xr:uid="{00000000-0005-0000-0000-0000CC180000}"/>
    <cellStyle name="Comma 2 2 3 2 3 4 2" xfId="9605" xr:uid="{00000000-0005-0000-0000-0000CD180000}"/>
    <cellStyle name="Comma 2 2 3 2 3 4 2 2" xfId="25405" xr:uid="{00000000-0005-0000-0000-0000CE180000}"/>
    <cellStyle name="Comma 2 2 3 2 3 4 2 2 2" xfId="44832" xr:uid="{00000000-0005-0000-0000-0000CF180000}"/>
    <cellStyle name="Comma 2 2 3 2 3 4 2 2 3" xfId="38409" xr:uid="{00000000-0005-0000-0000-0000D0180000}"/>
    <cellStyle name="Comma 2 2 3 2 3 4 2 3" xfId="27583" xr:uid="{00000000-0005-0000-0000-0000D1180000}"/>
    <cellStyle name="Comma 2 2 3 2 3 4 2 3 2" xfId="41625" xr:uid="{00000000-0005-0000-0000-0000D2180000}"/>
    <cellStyle name="Comma 2 2 3 2 3 4 2 4" xfId="30918" xr:uid="{00000000-0005-0000-0000-0000D3180000}"/>
    <cellStyle name="Comma 2 2 3 2 3 4 2 5" xfId="35201" xr:uid="{00000000-0005-0000-0000-0000D4180000}"/>
    <cellStyle name="Comma 2 2 3 2 3 4 3" xfId="15232" xr:uid="{00000000-0005-0000-0000-0000D5180000}"/>
    <cellStyle name="Comma 2 2 3 2 3 4 3 2" xfId="24245" xr:uid="{00000000-0005-0000-0000-0000D6180000}"/>
    <cellStyle name="Comma 2 2 3 2 3 4 3 2 2" xfId="43674" xr:uid="{00000000-0005-0000-0000-0000D7180000}"/>
    <cellStyle name="Comma 2 2 3 2 3 4 3 2 3" xfId="37251" xr:uid="{00000000-0005-0000-0000-0000D8180000}"/>
    <cellStyle name="Comma 2 2 3 2 3 4 3 3" xfId="28568" xr:uid="{00000000-0005-0000-0000-0000D9180000}"/>
    <cellStyle name="Comma 2 2 3 2 3 4 3 3 2" xfId="40467" xr:uid="{00000000-0005-0000-0000-0000DA180000}"/>
    <cellStyle name="Comma 2 2 3 2 3 4 3 4" xfId="31903" xr:uid="{00000000-0005-0000-0000-0000DB180000}"/>
    <cellStyle name="Comma 2 2 3 2 3 4 3 5" xfId="34043" xr:uid="{00000000-0005-0000-0000-0000DC180000}"/>
    <cellStyle name="Comma 2 2 3 2 3 4 4" xfId="8048" xr:uid="{00000000-0005-0000-0000-0000DD180000}"/>
    <cellStyle name="Comma 2 2 3 2 3 4 4 2" xfId="42691" xr:uid="{00000000-0005-0000-0000-0000DE180000}"/>
    <cellStyle name="Comma 2 2 3 2 3 4 4 3" xfId="36267" xr:uid="{00000000-0005-0000-0000-0000DF180000}"/>
    <cellStyle name="Comma 2 2 3 2 3 4 5" xfId="21039" xr:uid="{00000000-0005-0000-0000-0000E0180000}"/>
    <cellStyle name="Comma 2 2 3 2 3 4 5 2" xfId="39484" xr:uid="{00000000-0005-0000-0000-0000E1180000}"/>
    <cellStyle name="Comma 2 2 3 2 3 4 6" xfId="22112" xr:uid="{00000000-0005-0000-0000-0000E2180000}"/>
    <cellStyle name="Comma 2 2 3 2 3 4 7" xfId="23262" xr:uid="{00000000-0005-0000-0000-0000E3180000}"/>
    <cellStyle name="Comma 2 2 3 2 3 4 8" xfId="26434" xr:uid="{00000000-0005-0000-0000-0000E4180000}"/>
    <cellStyle name="Comma 2 2 3 2 3 4 9" xfId="29767" xr:uid="{00000000-0005-0000-0000-0000E5180000}"/>
    <cellStyle name="Comma 2 2 3 2 3 5" xfId="835" xr:uid="{00000000-0005-0000-0000-0000E6180000}"/>
    <cellStyle name="Comma 2 2 3 2 3 5 10" xfId="33061" xr:uid="{00000000-0005-0000-0000-0000E7180000}"/>
    <cellStyle name="Comma 2 2 3 2 3 5 2" xfId="9606" xr:uid="{00000000-0005-0000-0000-0000E8180000}"/>
    <cellStyle name="Comma 2 2 3 2 3 5 2 2" xfId="25406" xr:uid="{00000000-0005-0000-0000-0000E9180000}"/>
    <cellStyle name="Comma 2 2 3 2 3 5 2 2 2" xfId="44833" xr:uid="{00000000-0005-0000-0000-0000EA180000}"/>
    <cellStyle name="Comma 2 2 3 2 3 5 2 2 3" xfId="38410" xr:uid="{00000000-0005-0000-0000-0000EB180000}"/>
    <cellStyle name="Comma 2 2 3 2 3 5 2 3" xfId="27584" xr:uid="{00000000-0005-0000-0000-0000EC180000}"/>
    <cellStyle name="Comma 2 2 3 2 3 5 2 3 2" xfId="41626" xr:uid="{00000000-0005-0000-0000-0000ED180000}"/>
    <cellStyle name="Comma 2 2 3 2 3 5 2 4" xfId="30919" xr:uid="{00000000-0005-0000-0000-0000EE180000}"/>
    <cellStyle name="Comma 2 2 3 2 3 5 2 5" xfId="35202" xr:uid="{00000000-0005-0000-0000-0000EF180000}"/>
    <cellStyle name="Comma 2 2 3 2 3 5 3" xfId="15233" xr:uid="{00000000-0005-0000-0000-0000F0180000}"/>
    <cellStyle name="Comma 2 2 3 2 3 5 3 2" xfId="24246" xr:uid="{00000000-0005-0000-0000-0000F1180000}"/>
    <cellStyle name="Comma 2 2 3 2 3 5 3 2 2" xfId="43675" xr:uid="{00000000-0005-0000-0000-0000F2180000}"/>
    <cellStyle name="Comma 2 2 3 2 3 5 3 2 3" xfId="37252" xr:uid="{00000000-0005-0000-0000-0000F3180000}"/>
    <cellStyle name="Comma 2 2 3 2 3 5 3 3" xfId="28569" xr:uid="{00000000-0005-0000-0000-0000F4180000}"/>
    <cellStyle name="Comma 2 2 3 2 3 5 3 3 2" xfId="40468" xr:uid="{00000000-0005-0000-0000-0000F5180000}"/>
    <cellStyle name="Comma 2 2 3 2 3 5 3 4" xfId="31904" xr:uid="{00000000-0005-0000-0000-0000F6180000}"/>
    <cellStyle name="Comma 2 2 3 2 3 5 3 5" xfId="34044" xr:uid="{00000000-0005-0000-0000-0000F7180000}"/>
    <cellStyle name="Comma 2 2 3 2 3 5 4" xfId="8049" xr:uid="{00000000-0005-0000-0000-0000F8180000}"/>
    <cellStyle name="Comma 2 2 3 2 3 5 4 2" xfId="42692" xr:uid="{00000000-0005-0000-0000-0000F9180000}"/>
    <cellStyle name="Comma 2 2 3 2 3 5 4 3" xfId="36268" xr:uid="{00000000-0005-0000-0000-0000FA180000}"/>
    <cellStyle name="Comma 2 2 3 2 3 5 5" xfId="21040" xr:uid="{00000000-0005-0000-0000-0000FB180000}"/>
    <cellStyle name="Comma 2 2 3 2 3 5 5 2" xfId="39485" xr:uid="{00000000-0005-0000-0000-0000FC180000}"/>
    <cellStyle name="Comma 2 2 3 2 3 5 6" xfId="22113" xr:uid="{00000000-0005-0000-0000-0000FD180000}"/>
    <cellStyle name="Comma 2 2 3 2 3 5 7" xfId="23263" xr:uid="{00000000-0005-0000-0000-0000FE180000}"/>
    <cellStyle name="Comma 2 2 3 2 3 5 8" xfId="26435" xr:uid="{00000000-0005-0000-0000-0000FF180000}"/>
    <cellStyle name="Comma 2 2 3 2 3 5 9" xfId="29768" xr:uid="{00000000-0005-0000-0000-000000190000}"/>
    <cellStyle name="Comma 2 2 3 2 3 6" xfId="836" xr:uid="{00000000-0005-0000-0000-000001190000}"/>
    <cellStyle name="Comma 2 2 3 2 3 6 10" xfId="33062" xr:uid="{00000000-0005-0000-0000-000002190000}"/>
    <cellStyle name="Comma 2 2 3 2 3 6 2" xfId="9607" xr:uid="{00000000-0005-0000-0000-000003190000}"/>
    <cellStyle name="Comma 2 2 3 2 3 6 2 2" xfId="25407" xr:uid="{00000000-0005-0000-0000-000004190000}"/>
    <cellStyle name="Comma 2 2 3 2 3 6 2 2 2" xfId="44834" xr:uid="{00000000-0005-0000-0000-000005190000}"/>
    <cellStyle name="Comma 2 2 3 2 3 6 2 2 3" xfId="38411" xr:uid="{00000000-0005-0000-0000-000006190000}"/>
    <cellStyle name="Comma 2 2 3 2 3 6 2 3" xfId="27585" xr:uid="{00000000-0005-0000-0000-000007190000}"/>
    <cellStyle name="Comma 2 2 3 2 3 6 2 3 2" xfId="41627" xr:uid="{00000000-0005-0000-0000-000008190000}"/>
    <cellStyle name="Comma 2 2 3 2 3 6 2 4" xfId="30920" xr:uid="{00000000-0005-0000-0000-000009190000}"/>
    <cellStyle name="Comma 2 2 3 2 3 6 2 5" xfId="35203" xr:uid="{00000000-0005-0000-0000-00000A190000}"/>
    <cellStyle name="Comma 2 2 3 2 3 6 3" xfId="15234" xr:uid="{00000000-0005-0000-0000-00000B190000}"/>
    <cellStyle name="Comma 2 2 3 2 3 6 3 2" xfId="24247" xr:uid="{00000000-0005-0000-0000-00000C190000}"/>
    <cellStyle name="Comma 2 2 3 2 3 6 3 2 2" xfId="43676" xr:uid="{00000000-0005-0000-0000-00000D190000}"/>
    <cellStyle name="Comma 2 2 3 2 3 6 3 2 3" xfId="37253" xr:uid="{00000000-0005-0000-0000-00000E190000}"/>
    <cellStyle name="Comma 2 2 3 2 3 6 3 3" xfId="28570" xr:uid="{00000000-0005-0000-0000-00000F190000}"/>
    <cellStyle name="Comma 2 2 3 2 3 6 3 3 2" xfId="40469" xr:uid="{00000000-0005-0000-0000-000010190000}"/>
    <cellStyle name="Comma 2 2 3 2 3 6 3 4" xfId="31905" xr:uid="{00000000-0005-0000-0000-000011190000}"/>
    <cellStyle name="Comma 2 2 3 2 3 6 3 5" xfId="34045" xr:uid="{00000000-0005-0000-0000-000012190000}"/>
    <cellStyle name="Comma 2 2 3 2 3 6 4" xfId="8050" xr:uid="{00000000-0005-0000-0000-000013190000}"/>
    <cellStyle name="Comma 2 2 3 2 3 6 4 2" xfId="42693" xr:uid="{00000000-0005-0000-0000-000014190000}"/>
    <cellStyle name="Comma 2 2 3 2 3 6 4 3" xfId="36269" xr:uid="{00000000-0005-0000-0000-000015190000}"/>
    <cellStyle name="Comma 2 2 3 2 3 6 5" xfId="21041" xr:uid="{00000000-0005-0000-0000-000016190000}"/>
    <cellStyle name="Comma 2 2 3 2 3 6 5 2" xfId="39486" xr:uid="{00000000-0005-0000-0000-000017190000}"/>
    <cellStyle name="Comma 2 2 3 2 3 6 6" xfId="22114" xr:uid="{00000000-0005-0000-0000-000018190000}"/>
    <cellStyle name="Comma 2 2 3 2 3 6 7" xfId="23264" xr:uid="{00000000-0005-0000-0000-000019190000}"/>
    <cellStyle name="Comma 2 2 3 2 3 6 8" xfId="26436" xr:uid="{00000000-0005-0000-0000-00001A190000}"/>
    <cellStyle name="Comma 2 2 3 2 3 6 9" xfId="29769" xr:uid="{00000000-0005-0000-0000-00001B190000}"/>
    <cellStyle name="Comma 2 2 3 2 3 7" xfId="9100" xr:uid="{00000000-0005-0000-0000-00001C190000}"/>
    <cellStyle name="Comma 2 2 3 2 3 7 2" xfId="25155" xr:uid="{00000000-0005-0000-0000-00001D190000}"/>
    <cellStyle name="Comma 2 2 3 2 3 7 2 2" xfId="44582" xr:uid="{00000000-0005-0000-0000-00001E190000}"/>
    <cellStyle name="Comma 2 2 3 2 3 7 2 3" xfId="38159" xr:uid="{00000000-0005-0000-0000-00001F190000}"/>
    <cellStyle name="Comma 2 2 3 2 3 7 3" xfId="27334" xr:uid="{00000000-0005-0000-0000-000020190000}"/>
    <cellStyle name="Comma 2 2 3 2 3 7 3 2" xfId="41375" xr:uid="{00000000-0005-0000-0000-000021190000}"/>
    <cellStyle name="Comma 2 2 3 2 3 7 4" xfId="30669" xr:uid="{00000000-0005-0000-0000-000022190000}"/>
    <cellStyle name="Comma 2 2 3 2 3 7 5" xfId="34951" xr:uid="{00000000-0005-0000-0000-000023190000}"/>
    <cellStyle name="Comma 2 2 3 2 3 8" xfId="15229" xr:uid="{00000000-0005-0000-0000-000024190000}"/>
    <cellStyle name="Comma 2 2 3 2 3 8 2" xfId="24242" xr:uid="{00000000-0005-0000-0000-000025190000}"/>
    <cellStyle name="Comma 2 2 3 2 3 8 2 2" xfId="43671" xr:uid="{00000000-0005-0000-0000-000026190000}"/>
    <cellStyle name="Comma 2 2 3 2 3 8 2 3" xfId="37248" xr:uid="{00000000-0005-0000-0000-000027190000}"/>
    <cellStyle name="Comma 2 2 3 2 3 8 3" xfId="28565" xr:uid="{00000000-0005-0000-0000-000028190000}"/>
    <cellStyle name="Comma 2 2 3 2 3 8 3 2" xfId="40464" xr:uid="{00000000-0005-0000-0000-000029190000}"/>
    <cellStyle name="Comma 2 2 3 2 3 8 4" xfId="31900" xr:uid="{00000000-0005-0000-0000-00002A190000}"/>
    <cellStyle name="Comma 2 2 3 2 3 8 5" xfId="34040" xr:uid="{00000000-0005-0000-0000-00002B190000}"/>
    <cellStyle name="Comma 2 2 3 2 3 9" xfId="8045" xr:uid="{00000000-0005-0000-0000-00002C190000}"/>
    <cellStyle name="Comma 2 2 3 2 3 9 2" xfId="42445" xr:uid="{00000000-0005-0000-0000-00002D190000}"/>
    <cellStyle name="Comma 2 2 3 2 3 9 3" xfId="36021" xr:uid="{00000000-0005-0000-0000-00002E190000}"/>
    <cellStyle name="Comma 2 2 3 2 4" xfId="837" xr:uid="{00000000-0005-0000-0000-00002F190000}"/>
    <cellStyle name="Comma 2 2 3 2 4 10" xfId="22115" xr:uid="{00000000-0005-0000-0000-000030190000}"/>
    <cellStyle name="Comma 2 2 3 2 4 11" xfId="23265" xr:uid="{00000000-0005-0000-0000-000031190000}"/>
    <cellStyle name="Comma 2 2 3 2 4 12" xfId="26437" xr:uid="{00000000-0005-0000-0000-000032190000}"/>
    <cellStyle name="Comma 2 2 3 2 4 13" xfId="29770" xr:uid="{00000000-0005-0000-0000-000033190000}"/>
    <cellStyle name="Comma 2 2 3 2 4 14" xfId="33063" xr:uid="{00000000-0005-0000-0000-000034190000}"/>
    <cellStyle name="Comma 2 2 3 2 4 2" xfId="838" xr:uid="{00000000-0005-0000-0000-000035190000}"/>
    <cellStyle name="Comma 2 2 3 2 4 2 10" xfId="33064" xr:uid="{00000000-0005-0000-0000-000036190000}"/>
    <cellStyle name="Comma 2 2 3 2 4 2 2" xfId="9609" xr:uid="{00000000-0005-0000-0000-000037190000}"/>
    <cellStyle name="Comma 2 2 3 2 4 2 2 2" xfId="25409" xr:uid="{00000000-0005-0000-0000-000038190000}"/>
    <cellStyle name="Comma 2 2 3 2 4 2 2 2 2" xfId="44836" xr:uid="{00000000-0005-0000-0000-000039190000}"/>
    <cellStyle name="Comma 2 2 3 2 4 2 2 2 3" xfId="38413" xr:uid="{00000000-0005-0000-0000-00003A190000}"/>
    <cellStyle name="Comma 2 2 3 2 4 2 2 3" xfId="27587" xr:uid="{00000000-0005-0000-0000-00003B190000}"/>
    <cellStyle name="Comma 2 2 3 2 4 2 2 3 2" xfId="41629" xr:uid="{00000000-0005-0000-0000-00003C190000}"/>
    <cellStyle name="Comma 2 2 3 2 4 2 2 4" xfId="30922" xr:uid="{00000000-0005-0000-0000-00003D190000}"/>
    <cellStyle name="Comma 2 2 3 2 4 2 2 5" xfId="35205" xr:uid="{00000000-0005-0000-0000-00003E190000}"/>
    <cellStyle name="Comma 2 2 3 2 4 2 3" xfId="15236" xr:uid="{00000000-0005-0000-0000-00003F190000}"/>
    <cellStyle name="Comma 2 2 3 2 4 2 3 2" xfId="24249" xr:uid="{00000000-0005-0000-0000-000040190000}"/>
    <cellStyle name="Comma 2 2 3 2 4 2 3 2 2" xfId="43678" xr:uid="{00000000-0005-0000-0000-000041190000}"/>
    <cellStyle name="Comma 2 2 3 2 4 2 3 2 3" xfId="37255" xr:uid="{00000000-0005-0000-0000-000042190000}"/>
    <cellStyle name="Comma 2 2 3 2 4 2 3 3" xfId="28572" xr:uid="{00000000-0005-0000-0000-000043190000}"/>
    <cellStyle name="Comma 2 2 3 2 4 2 3 3 2" xfId="40471" xr:uid="{00000000-0005-0000-0000-000044190000}"/>
    <cellStyle name="Comma 2 2 3 2 4 2 3 4" xfId="31907" xr:uid="{00000000-0005-0000-0000-000045190000}"/>
    <cellStyle name="Comma 2 2 3 2 4 2 3 5" xfId="34047" xr:uid="{00000000-0005-0000-0000-000046190000}"/>
    <cellStyle name="Comma 2 2 3 2 4 2 4" xfId="8052" xr:uid="{00000000-0005-0000-0000-000047190000}"/>
    <cellStyle name="Comma 2 2 3 2 4 2 4 2" xfId="42695" xr:uid="{00000000-0005-0000-0000-000048190000}"/>
    <cellStyle name="Comma 2 2 3 2 4 2 4 3" xfId="36271" xr:uid="{00000000-0005-0000-0000-000049190000}"/>
    <cellStyle name="Comma 2 2 3 2 4 2 5" xfId="21043" xr:uid="{00000000-0005-0000-0000-00004A190000}"/>
    <cellStyle name="Comma 2 2 3 2 4 2 5 2" xfId="39488" xr:uid="{00000000-0005-0000-0000-00004B190000}"/>
    <cellStyle name="Comma 2 2 3 2 4 2 6" xfId="22116" xr:uid="{00000000-0005-0000-0000-00004C190000}"/>
    <cellStyle name="Comma 2 2 3 2 4 2 7" xfId="23266" xr:uid="{00000000-0005-0000-0000-00004D190000}"/>
    <cellStyle name="Comma 2 2 3 2 4 2 8" xfId="26438" xr:uid="{00000000-0005-0000-0000-00004E190000}"/>
    <cellStyle name="Comma 2 2 3 2 4 2 9" xfId="29771" xr:uid="{00000000-0005-0000-0000-00004F190000}"/>
    <cellStyle name="Comma 2 2 3 2 4 3" xfId="839" xr:uid="{00000000-0005-0000-0000-000050190000}"/>
    <cellStyle name="Comma 2 2 3 2 4 3 10" xfId="33065" xr:uid="{00000000-0005-0000-0000-000051190000}"/>
    <cellStyle name="Comma 2 2 3 2 4 3 2" xfId="9610" xr:uid="{00000000-0005-0000-0000-000052190000}"/>
    <cellStyle name="Comma 2 2 3 2 4 3 2 2" xfId="25410" xr:uid="{00000000-0005-0000-0000-000053190000}"/>
    <cellStyle name="Comma 2 2 3 2 4 3 2 2 2" xfId="44837" xr:uid="{00000000-0005-0000-0000-000054190000}"/>
    <cellStyle name="Comma 2 2 3 2 4 3 2 2 3" xfId="38414" xr:uid="{00000000-0005-0000-0000-000055190000}"/>
    <cellStyle name="Comma 2 2 3 2 4 3 2 3" xfId="27588" xr:uid="{00000000-0005-0000-0000-000056190000}"/>
    <cellStyle name="Comma 2 2 3 2 4 3 2 3 2" xfId="41630" xr:uid="{00000000-0005-0000-0000-000057190000}"/>
    <cellStyle name="Comma 2 2 3 2 4 3 2 4" xfId="30923" xr:uid="{00000000-0005-0000-0000-000058190000}"/>
    <cellStyle name="Comma 2 2 3 2 4 3 2 5" xfId="35206" xr:uid="{00000000-0005-0000-0000-000059190000}"/>
    <cellStyle name="Comma 2 2 3 2 4 3 3" xfId="15237" xr:uid="{00000000-0005-0000-0000-00005A190000}"/>
    <cellStyle name="Comma 2 2 3 2 4 3 3 2" xfId="24250" xr:uid="{00000000-0005-0000-0000-00005B190000}"/>
    <cellStyle name="Comma 2 2 3 2 4 3 3 2 2" xfId="43679" xr:uid="{00000000-0005-0000-0000-00005C190000}"/>
    <cellStyle name="Comma 2 2 3 2 4 3 3 2 3" xfId="37256" xr:uid="{00000000-0005-0000-0000-00005D190000}"/>
    <cellStyle name="Comma 2 2 3 2 4 3 3 3" xfId="28573" xr:uid="{00000000-0005-0000-0000-00005E190000}"/>
    <cellStyle name="Comma 2 2 3 2 4 3 3 3 2" xfId="40472" xr:uid="{00000000-0005-0000-0000-00005F190000}"/>
    <cellStyle name="Comma 2 2 3 2 4 3 3 4" xfId="31908" xr:uid="{00000000-0005-0000-0000-000060190000}"/>
    <cellStyle name="Comma 2 2 3 2 4 3 3 5" xfId="34048" xr:uid="{00000000-0005-0000-0000-000061190000}"/>
    <cellStyle name="Comma 2 2 3 2 4 3 4" xfId="8053" xr:uid="{00000000-0005-0000-0000-000062190000}"/>
    <cellStyle name="Comma 2 2 3 2 4 3 4 2" xfId="42696" xr:uid="{00000000-0005-0000-0000-000063190000}"/>
    <cellStyle name="Comma 2 2 3 2 4 3 4 3" xfId="36272" xr:uid="{00000000-0005-0000-0000-000064190000}"/>
    <cellStyle name="Comma 2 2 3 2 4 3 5" xfId="21044" xr:uid="{00000000-0005-0000-0000-000065190000}"/>
    <cellStyle name="Comma 2 2 3 2 4 3 5 2" xfId="39489" xr:uid="{00000000-0005-0000-0000-000066190000}"/>
    <cellStyle name="Comma 2 2 3 2 4 3 6" xfId="22117" xr:uid="{00000000-0005-0000-0000-000067190000}"/>
    <cellStyle name="Comma 2 2 3 2 4 3 7" xfId="23267" xr:uid="{00000000-0005-0000-0000-000068190000}"/>
    <cellStyle name="Comma 2 2 3 2 4 3 8" xfId="26439" xr:uid="{00000000-0005-0000-0000-000069190000}"/>
    <cellStyle name="Comma 2 2 3 2 4 3 9" xfId="29772" xr:uid="{00000000-0005-0000-0000-00006A190000}"/>
    <cellStyle name="Comma 2 2 3 2 4 4" xfId="840" xr:uid="{00000000-0005-0000-0000-00006B190000}"/>
    <cellStyle name="Comma 2 2 3 2 4 4 10" xfId="33066" xr:uid="{00000000-0005-0000-0000-00006C190000}"/>
    <cellStyle name="Comma 2 2 3 2 4 4 2" xfId="9611" xr:uid="{00000000-0005-0000-0000-00006D190000}"/>
    <cellStyle name="Comma 2 2 3 2 4 4 2 2" xfId="25411" xr:uid="{00000000-0005-0000-0000-00006E190000}"/>
    <cellStyle name="Comma 2 2 3 2 4 4 2 2 2" xfId="44838" xr:uid="{00000000-0005-0000-0000-00006F190000}"/>
    <cellStyle name="Comma 2 2 3 2 4 4 2 2 3" xfId="38415" xr:uid="{00000000-0005-0000-0000-000070190000}"/>
    <cellStyle name="Comma 2 2 3 2 4 4 2 3" xfId="27589" xr:uid="{00000000-0005-0000-0000-000071190000}"/>
    <cellStyle name="Comma 2 2 3 2 4 4 2 3 2" xfId="41631" xr:uid="{00000000-0005-0000-0000-000072190000}"/>
    <cellStyle name="Comma 2 2 3 2 4 4 2 4" xfId="30924" xr:uid="{00000000-0005-0000-0000-000073190000}"/>
    <cellStyle name="Comma 2 2 3 2 4 4 2 5" xfId="35207" xr:uid="{00000000-0005-0000-0000-000074190000}"/>
    <cellStyle name="Comma 2 2 3 2 4 4 3" xfId="15238" xr:uid="{00000000-0005-0000-0000-000075190000}"/>
    <cellStyle name="Comma 2 2 3 2 4 4 3 2" xfId="24251" xr:uid="{00000000-0005-0000-0000-000076190000}"/>
    <cellStyle name="Comma 2 2 3 2 4 4 3 2 2" xfId="43680" xr:uid="{00000000-0005-0000-0000-000077190000}"/>
    <cellStyle name="Comma 2 2 3 2 4 4 3 2 3" xfId="37257" xr:uid="{00000000-0005-0000-0000-000078190000}"/>
    <cellStyle name="Comma 2 2 3 2 4 4 3 3" xfId="28574" xr:uid="{00000000-0005-0000-0000-000079190000}"/>
    <cellStyle name="Comma 2 2 3 2 4 4 3 3 2" xfId="40473" xr:uid="{00000000-0005-0000-0000-00007A190000}"/>
    <cellStyle name="Comma 2 2 3 2 4 4 3 4" xfId="31909" xr:uid="{00000000-0005-0000-0000-00007B190000}"/>
    <cellStyle name="Comma 2 2 3 2 4 4 3 5" xfId="34049" xr:uid="{00000000-0005-0000-0000-00007C190000}"/>
    <cellStyle name="Comma 2 2 3 2 4 4 4" xfId="8054" xr:uid="{00000000-0005-0000-0000-00007D190000}"/>
    <cellStyle name="Comma 2 2 3 2 4 4 4 2" xfId="42697" xr:uid="{00000000-0005-0000-0000-00007E190000}"/>
    <cellStyle name="Comma 2 2 3 2 4 4 4 3" xfId="36273" xr:uid="{00000000-0005-0000-0000-00007F190000}"/>
    <cellStyle name="Comma 2 2 3 2 4 4 5" xfId="21045" xr:uid="{00000000-0005-0000-0000-000080190000}"/>
    <cellStyle name="Comma 2 2 3 2 4 4 5 2" xfId="39490" xr:uid="{00000000-0005-0000-0000-000081190000}"/>
    <cellStyle name="Comma 2 2 3 2 4 4 6" xfId="22118" xr:uid="{00000000-0005-0000-0000-000082190000}"/>
    <cellStyle name="Comma 2 2 3 2 4 4 7" xfId="23268" xr:uid="{00000000-0005-0000-0000-000083190000}"/>
    <cellStyle name="Comma 2 2 3 2 4 4 8" xfId="26440" xr:uid="{00000000-0005-0000-0000-000084190000}"/>
    <cellStyle name="Comma 2 2 3 2 4 4 9" xfId="29773" xr:uid="{00000000-0005-0000-0000-000085190000}"/>
    <cellStyle name="Comma 2 2 3 2 4 5" xfId="841" xr:uid="{00000000-0005-0000-0000-000086190000}"/>
    <cellStyle name="Comma 2 2 3 2 4 5 10" xfId="33067" xr:uid="{00000000-0005-0000-0000-000087190000}"/>
    <cellStyle name="Comma 2 2 3 2 4 5 2" xfId="9612" xr:uid="{00000000-0005-0000-0000-000088190000}"/>
    <cellStyle name="Comma 2 2 3 2 4 5 2 2" xfId="25412" xr:uid="{00000000-0005-0000-0000-000089190000}"/>
    <cellStyle name="Comma 2 2 3 2 4 5 2 2 2" xfId="44839" xr:uid="{00000000-0005-0000-0000-00008A190000}"/>
    <cellStyle name="Comma 2 2 3 2 4 5 2 2 3" xfId="38416" xr:uid="{00000000-0005-0000-0000-00008B190000}"/>
    <cellStyle name="Comma 2 2 3 2 4 5 2 3" xfId="27590" xr:uid="{00000000-0005-0000-0000-00008C190000}"/>
    <cellStyle name="Comma 2 2 3 2 4 5 2 3 2" xfId="41632" xr:uid="{00000000-0005-0000-0000-00008D190000}"/>
    <cellStyle name="Comma 2 2 3 2 4 5 2 4" xfId="30925" xr:uid="{00000000-0005-0000-0000-00008E190000}"/>
    <cellStyle name="Comma 2 2 3 2 4 5 2 5" xfId="35208" xr:uid="{00000000-0005-0000-0000-00008F190000}"/>
    <cellStyle name="Comma 2 2 3 2 4 5 3" xfId="15239" xr:uid="{00000000-0005-0000-0000-000090190000}"/>
    <cellStyle name="Comma 2 2 3 2 4 5 3 2" xfId="24252" xr:uid="{00000000-0005-0000-0000-000091190000}"/>
    <cellStyle name="Comma 2 2 3 2 4 5 3 2 2" xfId="43681" xr:uid="{00000000-0005-0000-0000-000092190000}"/>
    <cellStyle name="Comma 2 2 3 2 4 5 3 2 3" xfId="37258" xr:uid="{00000000-0005-0000-0000-000093190000}"/>
    <cellStyle name="Comma 2 2 3 2 4 5 3 3" xfId="28575" xr:uid="{00000000-0005-0000-0000-000094190000}"/>
    <cellStyle name="Comma 2 2 3 2 4 5 3 3 2" xfId="40474" xr:uid="{00000000-0005-0000-0000-000095190000}"/>
    <cellStyle name="Comma 2 2 3 2 4 5 3 4" xfId="31910" xr:uid="{00000000-0005-0000-0000-000096190000}"/>
    <cellStyle name="Comma 2 2 3 2 4 5 3 5" xfId="34050" xr:uid="{00000000-0005-0000-0000-000097190000}"/>
    <cellStyle name="Comma 2 2 3 2 4 5 4" xfId="8055" xr:uid="{00000000-0005-0000-0000-000098190000}"/>
    <cellStyle name="Comma 2 2 3 2 4 5 4 2" xfId="42698" xr:uid="{00000000-0005-0000-0000-000099190000}"/>
    <cellStyle name="Comma 2 2 3 2 4 5 4 3" xfId="36274" xr:uid="{00000000-0005-0000-0000-00009A190000}"/>
    <cellStyle name="Comma 2 2 3 2 4 5 5" xfId="21046" xr:uid="{00000000-0005-0000-0000-00009B190000}"/>
    <cellStyle name="Comma 2 2 3 2 4 5 5 2" xfId="39491" xr:uid="{00000000-0005-0000-0000-00009C190000}"/>
    <cellStyle name="Comma 2 2 3 2 4 5 6" xfId="22119" xr:uid="{00000000-0005-0000-0000-00009D190000}"/>
    <cellStyle name="Comma 2 2 3 2 4 5 7" xfId="23269" xr:uid="{00000000-0005-0000-0000-00009E190000}"/>
    <cellStyle name="Comma 2 2 3 2 4 5 8" xfId="26441" xr:uid="{00000000-0005-0000-0000-00009F190000}"/>
    <cellStyle name="Comma 2 2 3 2 4 5 9" xfId="29774" xr:uid="{00000000-0005-0000-0000-0000A0190000}"/>
    <cellStyle name="Comma 2 2 3 2 4 6" xfId="9608" xr:uid="{00000000-0005-0000-0000-0000A1190000}"/>
    <cellStyle name="Comma 2 2 3 2 4 6 2" xfId="25408" xr:uid="{00000000-0005-0000-0000-0000A2190000}"/>
    <cellStyle name="Comma 2 2 3 2 4 6 2 2" xfId="44835" xr:uid="{00000000-0005-0000-0000-0000A3190000}"/>
    <cellStyle name="Comma 2 2 3 2 4 6 2 3" xfId="38412" xr:uid="{00000000-0005-0000-0000-0000A4190000}"/>
    <cellStyle name="Comma 2 2 3 2 4 6 3" xfId="27586" xr:uid="{00000000-0005-0000-0000-0000A5190000}"/>
    <cellStyle name="Comma 2 2 3 2 4 6 3 2" xfId="41628" xr:uid="{00000000-0005-0000-0000-0000A6190000}"/>
    <cellStyle name="Comma 2 2 3 2 4 6 4" xfId="30921" xr:uid="{00000000-0005-0000-0000-0000A7190000}"/>
    <cellStyle name="Comma 2 2 3 2 4 6 5" xfId="35204" xr:uid="{00000000-0005-0000-0000-0000A8190000}"/>
    <cellStyle name="Comma 2 2 3 2 4 7" xfId="15235" xr:uid="{00000000-0005-0000-0000-0000A9190000}"/>
    <cellStyle name="Comma 2 2 3 2 4 7 2" xfId="24248" xr:uid="{00000000-0005-0000-0000-0000AA190000}"/>
    <cellStyle name="Comma 2 2 3 2 4 7 2 2" xfId="43677" xr:uid="{00000000-0005-0000-0000-0000AB190000}"/>
    <cellStyle name="Comma 2 2 3 2 4 7 2 3" xfId="37254" xr:uid="{00000000-0005-0000-0000-0000AC190000}"/>
    <cellStyle name="Comma 2 2 3 2 4 7 3" xfId="28571" xr:uid="{00000000-0005-0000-0000-0000AD190000}"/>
    <cellStyle name="Comma 2 2 3 2 4 7 3 2" xfId="40470" xr:uid="{00000000-0005-0000-0000-0000AE190000}"/>
    <cellStyle name="Comma 2 2 3 2 4 7 4" xfId="31906" xr:uid="{00000000-0005-0000-0000-0000AF190000}"/>
    <cellStyle name="Comma 2 2 3 2 4 7 5" xfId="34046" xr:uid="{00000000-0005-0000-0000-0000B0190000}"/>
    <cellStyle name="Comma 2 2 3 2 4 8" xfId="8051" xr:uid="{00000000-0005-0000-0000-0000B1190000}"/>
    <cellStyle name="Comma 2 2 3 2 4 8 2" xfId="42694" xr:uid="{00000000-0005-0000-0000-0000B2190000}"/>
    <cellStyle name="Comma 2 2 3 2 4 8 3" xfId="36270" xr:uid="{00000000-0005-0000-0000-0000B3190000}"/>
    <cellStyle name="Comma 2 2 3 2 4 9" xfId="21042" xr:uid="{00000000-0005-0000-0000-0000B4190000}"/>
    <cellStyle name="Comma 2 2 3 2 4 9 2" xfId="39487" xr:uid="{00000000-0005-0000-0000-0000B5190000}"/>
    <cellStyle name="Comma 2 2 3 2 5" xfId="842" xr:uid="{00000000-0005-0000-0000-0000B6190000}"/>
    <cellStyle name="Comma 2 2 3 2 5 10" xfId="22120" xr:uid="{00000000-0005-0000-0000-0000B7190000}"/>
    <cellStyle name="Comma 2 2 3 2 5 11" xfId="23270" xr:uid="{00000000-0005-0000-0000-0000B8190000}"/>
    <cellStyle name="Comma 2 2 3 2 5 12" xfId="26442" xr:uid="{00000000-0005-0000-0000-0000B9190000}"/>
    <cellStyle name="Comma 2 2 3 2 5 13" xfId="29775" xr:uid="{00000000-0005-0000-0000-0000BA190000}"/>
    <cellStyle name="Comma 2 2 3 2 5 14" xfId="33068" xr:uid="{00000000-0005-0000-0000-0000BB190000}"/>
    <cellStyle name="Comma 2 2 3 2 5 2" xfId="843" xr:uid="{00000000-0005-0000-0000-0000BC190000}"/>
    <cellStyle name="Comma 2 2 3 2 5 2 10" xfId="33069" xr:uid="{00000000-0005-0000-0000-0000BD190000}"/>
    <cellStyle name="Comma 2 2 3 2 5 2 2" xfId="9614" xr:uid="{00000000-0005-0000-0000-0000BE190000}"/>
    <cellStyle name="Comma 2 2 3 2 5 2 2 2" xfId="25414" xr:uid="{00000000-0005-0000-0000-0000BF190000}"/>
    <cellStyle name="Comma 2 2 3 2 5 2 2 2 2" xfId="44841" xr:uid="{00000000-0005-0000-0000-0000C0190000}"/>
    <cellStyle name="Comma 2 2 3 2 5 2 2 2 3" xfId="38418" xr:uid="{00000000-0005-0000-0000-0000C1190000}"/>
    <cellStyle name="Comma 2 2 3 2 5 2 2 3" xfId="27592" xr:uid="{00000000-0005-0000-0000-0000C2190000}"/>
    <cellStyle name="Comma 2 2 3 2 5 2 2 3 2" xfId="41634" xr:uid="{00000000-0005-0000-0000-0000C3190000}"/>
    <cellStyle name="Comma 2 2 3 2 5 2 2 4" xfId="30927" xr:uid="{00000000-0005-0000-0000-0000C4190000}"/>
    <cellStyle name="Comma 2 2 3 2 5 2 2 5" xfId="35210" xr:uid="{00000000-0005-0000-0000-0000C5190000}"/>
    <cellStyle name="Comma 2 2 3 2 5 2 3" xfId="15241" xr:uid="{00000000-0005-0000-0000-0000C6190000}"/>
    <cellStyle name="Comma 2 2 3 2 5 2 3 2" xfId="24254" xr:uid="{00000000-0005-0000-0000-0000C7190000}"/>
    <cellStyle name="Comma 2 2 3 2 5 2 3 2 2" xfId="43683" xr:uid="{00000000-0005-0000-0000-0000C8190000}"/>
    <cellStyle name="Comma 2 2 3 2 5 2 3 2 3" xfId="37260" xr:uid="{00000000-0005-0000-0000-0000C9190000}"/>
    <cellStyle name="Comma 2 2 3 2 5 2 3 3" xfId="28577" xr:uid="{00000000-0005-0000-0000-0000CA190000}"/>
    <cellStyle name="Comma 2 2 3 2 5 2 3 3 2" xfId="40476" xr:uid="{00000000-0005-0000-0000-0000CB190000}"/>
    <cellStyle name="Comma 2 2 3 2 5 2 3 4" xfId="31912" xr:uid="{00000000-0005-0000-0000-0000CC190000}"/>
    <cellStyle name="Comma 2 2 3 2 5 2 3 5" xfId="34052" xr:uid="{00000000-0005-0000-0000-0000CD190000}"/>
    <cellStyle name="Comma 2 2 3 2 5 2 4" xfId="8057" xr:uid="{00000000-0005-0000-0000-0000CE190000}"/>
    <cellStyle name="Comma 2 2 3 2 5 2 4 2" xfId="42700" xr:uid="{00000000-0005-0000-0000-0000CF190000}"/>
    <cellStyle name="Comma 2 2 3 2 5 2 4 3" xfId="36276" xr:uid="{00000000-0005-0000-0000-0000D0190000}"/>
    <cellStyle name="Comma 2 2 3 2 5 2 5" xfId="21048" xr:uid="{00000000-0005-0000-0000-0000D1190000}"/>
    <cellStyle name="Comma 2 2 3 2 5 2 5 2" xfId="39493" xr:uid="{00000000-0005-0000-0000-0000D2190000}"/>
    <cellStyle name="Comma 2 2 3 2 5 2 6" xfId="22121" xr:uid="{00000000-0005-0000-0000-0000D3190000}"/>
    <cellStyle name="Comma 2 2 3 2 5 2 7" xfId="23271" xr:uid="{00000000-0005-0000-0000-0000D4190000}"/>
    <cellStyle name="Comma 2 2 3 2 5 2 8" xfId="26443" xr:uid="{00000000-0005-0000-0000-0000D5190000}"/>
    <cellStyle name="Comma 2 2 3 2 5 2 9" xfId="29776" xr:uid="{00000000-0005-0000-0000-0000D6190000}"/>
    <cellStyle name="Comma 2 2 3 2 5 3" xfId="844" xr:uid="{00000000-0005-0000-0000-0000D7190000}"/>
    <cellStyle name="Comma 2 2 3 2 5 3 10" xfId="33070" xr:uid="{00000000-0005-0000-0000-0000D8190000}"/>
    <cellStyle name="Comma 2 2 3 2 5 3 2" xfId="9615" xr:uid="{00000000-0005-0000-0000-0000D9190000}"/>
    <cellStyle name="Comma 2 2 3 2 5 3 2 2" xfId="25415" xr:uid="{00000000-0005-0000-0000-0000DA190000}"/>
    <cellStyle name="Comma 2 2 3 2 5 3 2 2 2" xfId="44842" xr:uid="{00000000-0005-0000-0000-0000DB190000}"/>
    <cellStyle name="Comma 2 2 3 2 5 3 2 2 3" xfId="38419" xr:uid="{00000000-0005-0000-0000-0000DC190000}"/>
    <cellStyle name="Comma 2 2 3 2 5 3 2 3" xfId="27593" xr:uid="{00000000-0005-0000-0000-0000DD190000}"/>
    <cellStyle name="Comma 2 2 3 2 5 3 2 3 2" xfId="41635" xr:uid="{00000000-0005-0000-0000-0000DE190000}"/>
    <cellStyle name="Comma 2 2 3 2 5 3 2 4" xfId="30928" xr:uid="{00000000-0005-0000-0000-0000DF190000}"/>
    <cellStyle name="Comma 2 2 3 2 5 3 2 5" xfId="35211" xr:uid="{00000000-0005-0000-0000-0000E0190000}"/>
    <cellStyle name="Comma 2 2 3 2 5 3 3" xfId="15242" xr:uid="{00000000-0005-0000-0000-0000E1190000}"/>
    <cellStyle name="Comma 2 2 3 2 5 3 3 2" xfId="24255" xr:uid="{00000000-0005-0000-0000-0000E2190000}"/>
    <cellStyle name="Comma 2 2 3 2 5 3 3 2 2" xfId="43684" xr:uid="{00000000-0005-0000-0000-0000E3190000}"/>
    <cellStyle name="Comma 2 2 3 2 5 3 3 2 3" xfId="37261" xr:uid="{00000000-0005-0000-0000-0000E4190000}"/>
    <cellStyle name="Comma 2 2 3 2 5 3 3 3" xfId="28578" xr:uid="{00000000-0005-0000-0000-0000E5190000}"/>
    <cellStyle name="Comma 2 2 3 2 5 3 3 3 2" xfId="40477" xr:uid="{00000000-0005-0000-0000-0000E6190000}"/>
    <cellStyle name="Comma 2 2 3 2 5 3 3 4" xfId="31913" xr:uid="{00000000-0005-0000-0000-0000E7190000}"/>
    <cellStyle name="Comma 2 2 3 2 5 3 3 5" xfId="34053" xr:uid="{00000000-0005-0000-0000-0000E8190000}"/>
    <cellStyle name="Comma 2 2 3 2 5 3 4" xfId="8058" xr:uid="{00000000-0005-0000-0000-0000E9190000}"/>
    <cellStyle name="Comma 2 2 3 2 5 3 4 2" xfId="42701" xr:uid="{00000000-0005-0000-0000-0000EA190000}"/>
    <cellStyle name="Comma 2 2 3 2 5 3 4 3" xfId="36277" xr:uid="{00000000-0005-0000-0000-0000EB190000}"/>
    <cellStyle name="Comma 2 2 3 2 5 3 5" xfId="21049" xr:uid="{00000000-0005-0000-0000-0000EC190000}"/>
    <cellStyle name="Comma 2 2 3 2 5 3 5 2" xfId="39494" xr:uid="{00000000-0005-0000-0000-0000ED190000}"/>
    <cellStyle name="Comma 2 2 3 2 5 3 6" xfId="22122" xr:uid="{00000000-0005-0000-0000-0000EE190000}"/>
    <cellStyle name="Comma 2 2 3 2 5 3 7" xfId="23272" xr:uid="{00000000-0005-0000-0000-0000EF190000}"/>
    <cellStyle name="Comma 2 2 3 2 5 3 8" xfId="26444" xr:uid="{00000000-0005-0000-0000-0000F0190000}"/>
    <cellStyle name="Comma 2 2 3 2 5 3 9" xfId="29777" xr:uid="{00000000-0005-0000-0000-0000F1190000}"/>
    <cellStyle name="Comma 2 2 3 2 5 4" xfId="845" xr:uid="{00000000-0005-0000-0000-0000F2190000}"/>
    <cellStyle name="Comma 2 2 3 2 5 4 10" xfId="33071" xr:uid="{00000000-0005-0000-0000-0000F3190000}"/>
    <cellStyle name="Comma 2 2 3 2 5 4 2" xfId="9616" xr:uid="{00000000-0005-0000-0000-0000F4190000}"/>
    <cellStyle name="Comma 2 2 3 2 5 4 2 2" xfId="25416" xr:uid="{00000000-0005-0000-0000-0000F5190000}"/>
    <cellStyle name="Comma 2 2 3 2 5 4 2 2 2" xfId="44843" xr:uid="{00000000-0005-0000-0000-0000F6190000}"/>
    <cellStyle name="Comma 2 2 3 2 5 4 2 2 3" xfId="38420" xr:uid="{00000000-0005-0000-0000-0000F7190000}"/>
    <cellStyle name="Comma 2 2 3 2 5 4 2 3" xfId="27594" xr:uid="{00000000-0005-0000-0000-0000F8190000}"/>
    <cellStyle name="Comma 2 2 3 2 5 4 2 3 2" xfId="41636" xr:uid="{00000000-0005-0000-0000-0000F9190000}"/>
    <cellStyle name="Comma 2 2 3 2 5 4 2 4" xfId="30929" xr:uid="{00000000-0005-0000-0000-0000FA190000}"/>
    <cellStyle name="Comma 2 2 3 2 5 4 2 5" xfId="35212" xr:uid="{00000000-0005-0000-0000-0000FB190000}"/>
    <cellStyle name="Comma 2 2 3 2 5 4 3" xfId="15243" xr:uid="{00000000-0005-0000-0000-0000FC190000}"/>
    <cellStyle name="Comma 2 2 3 2 5 4 3 2" xfId="24256" xr:uid="{00000000-0005-0000-0000-0000FD190000}"/>
    <cellStyle name="Comma 2 2 3 2 5 4 3 2 2" xfId="43685" xr:uid="{00000000-0005-0000-0000-0000FE190000}"/>
    <cellStyle name="Comma 2 2 3 2 5 4 3 2 3" xfId="37262" xr:uid="{00000000-0005-0000-0000-0000FF190000}"/>
    <cellStyle name="Comma 2 2 3 2 5 4 3 3" xfId="28579" xr:uid="{00000000-0005-0000-0000-0000001A0000}"/>
    <cellStyle name="Comma 2 2 3 2 5 4 3 3 2" xfId="40478" xr:uid="{00000000-0005-0000-0000-0000011A0000}"/>
    <cellStyle name="Comma 2 2 3 2 5 4 3 4" xfId="31914" xr:uid="{00000000-0005-0000-0000-0000021A0000}"/>
    <cellStyle name="Comma 2 2 3 2 5 4 3 5" xfId="34054" xr:uid="{00000000-0005-0000-0000-0000031A0000}"/>
    <cellStyle name="Comma 2 2 3 2 5 4 4" xfId="8059" xr:uid="{00000000-0005-0000-0000-0000041A0000}"/>
    <cellStyle name="Comma 2 2 3 2 5 4 4 2" xfId="42702" xr:uid="{00000000-0005-0000-0000-0000051A0000}"/>
    <cellStyle name="Comma 2 2 3 2 5 4 4 3" xfId="36278" xr:uid="{00000000-0005-0000-0000-0000061A0000}"/>
    <cellStyle name="Comma 2 2 3 2 5 4 5" xfId="21050" xr:uid="{00000000-0005-0000-0000-0000071A0000}"/>
    <cellStyle name="Comma 2 2 3 2 5 4 5 2" xfId="39495" xr:uid="{00000000-0005-0000-0000-0000081A0000}"/>
    <cellStyle name="Comma 2 2 3 2 5 4 6" xfId="22123" xr:uid="{00000000-0005-0000-0000-0000091A0000}"/>
    <cellStyle name="Comma 2 2 3 2 5 4 7" xfId="23273" xr:uid="{00000000-0005-0000-0000-00000A1A0000}"/>
    <cellStyle name="Comma 2 2 3 2 5 4 8" xfId="26445" xr:uid="{00000000-0005-0000-0000-00000B1A0000}"/>
    <cellStyle name="Comma 2 2 3 2 5 4 9" xfId="29778" xr:uid="{00000000-0005-0000-0000-00000C1A0000}"/>
    <cellStyle name="Comma 2 2 3 2 5 5" xfId="846" xr:uid="{00000000-0005-0000-0000-00000D1A0000}"/>
    <cellStyle name="Comma 2 2 3 2 5 5 10" xfId="33072" xr:uid="{00000000-0005-0000-0000-00000E1A0000}"/>
    <cellStyle name="Comma 2 2 3 2 5 5 2" xfId="9617" xr:uid="{00000000-0005-0000-0000-00000F1A0000}"/>
    <cellStyle name="Comma 2 2 3 2 5 5 2 2" xfId="25417" xr:uid="{00000000-0005-0000-0000-0000101A0000}"/>
    <cellStyle name="Comma 2 2 3 2 5 5 2 2 2" xfId="44844" xr:uid="{00000000-0005-0000-0000-0000111A0000}"/>
    <cellStyle name="Comma 2 2 3 2 5 5 2 2 3" xfId="38421" xr:uid="{00000000-0005-0000-0000-0000121A0000}"/>
    <cellStyle name="Comma 2 2 3 2 5 5 2 3" xfId="27595" xr:uid="{00000000-0005-0000-0000-0000131A0000}"/>
    <cellStyle name="Comma 2 2 3 2 5 5 2 3 2" xfId="41637" xr:uid="{00000000-0005-0000-0000-0000141A0000}"/>
    <cellStyle name="Comma 2 2 3 2 5 5 2 4" xfId="30930" xr:uid="{00000000-0005-0000-0000-0000151A0000}"/>
    <cellStyle name="Comma 2 2 3 2 5 5 2 5" xfId="35213" xr:uid="{00000000-0005-0000-0000-0000161A0000}"/>
    <cellStyle name="Comma 2 2 3 2 5 5 3" xfId="15244" xr:uid="{00000000-0005-0000-0000-0000171A0000}"/>
    <cellStyle name="Comma 2 2 3 2 5 5 3 2" xfId="24257" xr:uid="{00000000-0005-0000-0000-0000181A0000}"/>
    <cellStyle name="Comma 2 2 3 2 5 5 3 2 2" xfId="43686" xr:uid="{00000000-0005-0000-0000-0000191A0000}"/>
    <cellStyle name="Comma 2 2 3 2 5 5 3 2 3" xfId="37263" xr:uid="{00000000-0005-0000-0000-00001A1A0000}"/>
    <cellStyle name="Comma 2 2 3 2 5 5 3 3" xfId="28580" xr:uid="{00000000-0005-0000-0000-00001B1A0000}"/>
    <cellStyle name="Comma 2 2 3 2 5 5 3 3 2" xfId="40479" xr:uid="{00000000-0005-0000-0000-00001C1A0000}"/>
    <cellStyle name="Comma 2 2 3 2 5 5 3 4" xfId="31915" xr:uid="{00000000-0005-0000-0000-00001D1A0000}"/>
    <cellStyle name="Comma 2 2 3 2 5 5 3 5" xfId="34055" xr:uid="{00000000-0005-0000-0000-00001E1A0000}"/>
    <cellStyle name="Comma 2 2 3 2 5 5 4" xfId="8060" xr:uid="{00000000-0005-0000-0000-00001F1A0000}"/>
    <cellStyle name="Comma 2 2 3 2 5 5 4 2" xfId="42703" xr:uid="{00000000-0005-0000-0000-0000201A0000}"/>
    <cellStyle name="Comma 2 2 3 2 5 5 4 3" xfId="36279" xr:uid="{00000000-0005-0000-0000-0000211A0000}"/>
    <cellStyle name="Comma 2 2 3 2 5 5 5" xfId="21051" xr:uid="{00000000-0005-0000-0000-0000221A0000}"/>
    <cellStyle name="Comma 2 2 3 2 5 5 5 2" xfId="39496" xr:uid="{00000000-0005-0000-0000-0000231A0000}"/>
    <cellStyle name="Comma 2 2 3 2 5 5 6" xfId="22124" xr:uid="{00000000-0005-0000-0000-0000241A0000}"/>
    <cellStyle name="Comma 2 2 3 2 5 5 7" xfId="23274" xr:uid="{00000000-0005-0000-0000-0000251A0000}"/>
    <cellStyle name="Comma 2 2 3 2 5 5 8" xfId="26446" xr:uid="{00000000-0005-0000-0000-0000261A0000}"/>
    <cellStyle name="Comma 2 2 3 2 5 5 9" xfId="29779" xr:uid="{00000000-0005-0000-0000-0000271A0000}"/>
    <cellStyle name="Comma 2 2 3 2 5 6" xfId="9613" xr:uid="{00000000-0005-0000-0000-0000281A0000}"/>
    <cellStyle name="Comma 2 2 3 2 5 6 2" xfId="25413" xr:uid="{00000000-0005-0000-0000-0000291A0000}"/>
    <cellStyle name="Comma 2 2 3 2 5 6 2 2" xfId="44840" xr:uid="{00000000-0005-0000-0000-00002A1A0000}"/>
    <cellStyle name="Comma 2 2 3 2 5 6 2 3" xfId="38417" xr:uid="{00000000-0005-0000-0000-00002B1A0000}"/>
    <cellStyle name="Comma 2 2 3 2 5 6 3" xfId="27591" xr:uid="{00000000-0005-0000-0000-00002C1A0000}"/>
    <cellStyle name="Comma 2 2 3 2 5 6 3 2" xfId="41633" xr:uid="{00000000-0005-0000-0000-00002D1A0000}"/>
    <cellStyle name="Comma 2 2 3 2 5 6 4" xfId="30926" xr:uid="{00000000-0005-0000-0000-00002E1A0000}"/>
    <cellStyle name="Comma 2 2 3 2 5 6 5" xfId="35209" xr:uid="{00000000-0005-0000-0000-00002F1A0000}"/>
    <cellStyle name="Comma 2 2 3 2 5 7" xfId="15240" xr:uid="{00000000-0005-0000-0000-0000301A0000}"/>
    <cellStyle name="Comma 2 2 3 2 5 7 2" xfId="24253" xr:uid="{00000000-0005-0000-0000-0000311A0000}"/>
    <cellStyle name="Comma 2 2 3 2 5 7 2 2" xfId="43682" xr:uid="{00000000-0005-0000-0000-0000321A0000}"/>
    <cellStyle name="Comma 2 2 3 2 5 7 2 3" xfId="37259" xr:uid="{00000000-0005-0000-0000-0000331A0000}"/>
    <cellStyle name="Comma 2 2 3 2 5 7 3" xfId="28576" xr:uid="{00000000-0005-0000-0000-0000341A0000}"/>
    <cellStyle name="Comma 2 2 3 2 5 7 3 2" xfId="40475" xr:uid="{00000000-0005-0000-0000-0000351A0000}"/>
    <cellStyle name="Comma 2 2 3 2 5 7 4" xfId="31911" xr:uid="{00000000-0005-0000-0000-0000361A0000}"/>
    <cellStyle name="Comma 2 2 3 2 5 7 5" xfId="34051" xr:uid="{00000000-0005-0000-0000-0000371A0000}"/>
    <cellStyle name="Comma 2 2 3 2 5 8" xfId="8056" xr:uid="{00000000-0005-0000-0000-0000381A0000}"/>
    <cellStyle name="Comma 2 2 3 2 5 8 2" xfId="42699" xr:uid="{00000000-0005-0000-0000-0000391A0000}"/>
    <cellStyle name="Comma 2 2 3 2 5 8 3" xfId="36275" xr:uid="{00000000-0005-0000-0000-00003A1A0000}"/>
    <cellStyle name="Comma 2 2 3 2 5 9" xfId="21047" xr:uid="{00000000-0005-0000-0000-00003B1A0000}"/>
    <cellStyle name="Comma 2 2 3 2 5 9 2" xfId="39492" xr:uid="{00000000-0005-0000-0000-00003C1A0000}"/>
    <cellStyle name="Comma 2 2 3 2 6" xfId="847" xr:uid="{00000000-0005-0000-0000-00003D1A0000}"/>
    <cellStyle name="Comma 2 2 3 2 6 10" xfId="33073" xr:uid="{00000000-0005-0000-0000-00003E1A0000}"/>
    <cellStyle name="Comma 2 2 3 2 6 2" xfId="9618" xr:uid="{00000000-0005-0000-0000-00003F1A0000}"/>
    <cellStyle name="Comma 2 2 3 2 6 2 2" xfId="25418" xr:uid="{00000000-0005-0000-0000-0000401A0000}"/>
    <cellStyle name="Comma 2 2 3 2 6 2 2 2" xfId="44845" xr:uid="{00000000-0005-0000-0000-0000411A0000}"/>
    <cellStyle name="Comma 2 2 3 2 6 2 2 3" xfId="38422" xr:uid="{00000000-0005-0000-0000-0000421A0000}"/>
    <cellStyle name="Comma 2 2 3 2 6 2 3" xfId="27596" xr:uid="{00000000-0005-0000-0000-0000431A0000}"/>
    <cellStyle name="Comma 2 2 3 2 6 2 3 2" xfId="41638" xr:uid="{00000000-0005-0000-0000-0000441A0000}"/>
    <cellStyle name="Comma 2 2 3 2 6 2 4" xfId="30931" xr:uid="{00000000-0005-0000-0000-0000451A0000}"/>
    <cellStyle name="Comma 2 2 3 2 6 2 5" xfId="35214" xr:uid="{00000000-0005-0000-0000-0000461A0000}"/>
    <cellStyle name="Comma 2 2 3 2 6 3" xfId="15245" xr:uid="{00000000-0005-0000-0000-0000471A0000}"/>
    <cellStyle name="Comma 2 2 3 2 6 3 2" xfId="24258" xr:uid="{00000000-0005-0000-0000-0000481A0000}"/>
    <cellStyle name="Comma 2 2 3 2 6 3 2 2" xfId="43687" xr:uid="{00000000-0005-0000-0000-0000491A0000}"/>
    <cellStyle name="Comma 2 2 3 2 6 3 2 3" xfId="37264" xr:uid="{00000000-0005-0000-0000-00004A1A0000}"/>
    <cellStyle name="Comma 2 2 3 2 6 3 3" xfId="28581" xr:uid="{00000000-0005-0000-0000-00004B1A0000}"/>
    <cellStyle name="Comma 2 2 3 2 6 3 3 2" xfId="40480" xr:uid="{00000000-0005-0000-0000-00004C1A0000}"/>
    <cellStyle name="Comma 2 2 3 2 6 3 4" xfId="31916" xr:uid="{00000000-0005-0000-0000-00004D1A0000}"/>
    <cellStyle name="Comma 2 2 3 2 6 3 5" xfId="34056" xr:uid="{00000000-0005-0000-0000-00004E1A0000}"/>
    <cellStyle name="Comma 2 2 3 2 6 4" xfId="8061" xr:uid="{00000000-0005-0000-0000-00004F1A0000}"/>
    <cellStyle name="Comma 2 2 3 2 6 4 2" xfId="42704" xr:uid="{00000000-0005-0000-0000-0000501A0000}"/>
    <cellStyle name="Comma 2 2 3 2 6 4 3" xfId="36280" xr:uid="{00000000-0005-0000-0000-0000511A0000}"/>
    <cellStyle name="Comma 2 2 3 2 6 5" xfId="21052" xr:uid="{00000000-0005-0000-0000-0000521A0000}"/>
    <cellStyle name="Comma 2 2 3 2 6 5 2" xfId="39497" xr:uid="{00000000-0005-0000-0000-0000531A0000}"/>
    <cellStyle name="Comma 2 2 3 2 6 6" xfId="22125" xr:uid="{00000000-0005-0000-0000-0000541A0000}"/>
    <cellStyle name="Comma 2 2 3 2 6 7" xfId="23275" xr:uid="{00000000-0005-0000-0000-0000551A0000}"/>
    <cellStyle name="Comma 2 2 3 2 6 8" xfId="26447" xr:uid="{00000000-0005-0000-0000-0000561A0000}"/>
    <cellStyle name="Comma 2 2 3 2 6 9" xfId="29780" xr:uid="{00000000-0005-0000-0000-0000571A0000}"/>
    <cellStyle name="Comma 2 2 3 2 7" xfId="848" xr:uid="{00000000-0005-0000-0000-0000581A0000}"/>
    <cellStyle name="Comma 2 2 3 2 7 10" xfId="33074" xr:uid="{00000000-0005-0000-0000-0000591A0000}"/>
    <cellStyle name="Comma 2 2 3 2 7 2" xfId="9619" xr:uid="{00000000-0005-0000-0000-00005A1A0000}"/>
    <cellStyle name="Comma 2 2 3 2 7 2 2" xfId="25419" xr:uid="{00000000-0005-0000-0000-00005B1A0000}"/>
    <cellStyle name="Comma 2 2 3 2 7 2 2 2" xfId="44846" xr:uid="{00000000-0005-0000-0000-00005C1A0000}"/>
    <cellStyle name="Comma 2 2 3 2 7 2 2 3" xfId="38423" xr:uid="{00000000-0005-0000-0000-00005D1A0000}"/>
    <cellStyle name="Comma 2 2 3 2 7 2 3" xfId="27597" xr:uid="{00000000-0005-0000-0000-00005E1A0000}"/>
    <cellStyle name="Comma 2 2 3 2 7 2 3 2" xfId="41639" xr:uid="{00000000-0005-0000-0000-00005F1A0000}"/>
    <cellStyle name="Comma 2 2 3 2 7 2 4" xfId="30932" xr:uid="{00000000-0005-0000-0000-0000601A0000}"/>
    <cellStyle name="Comma 2 2 3 2 7 2 5" xfId="35215" xr:uid="{00000000-0005-0000-0000-0000611A0000}"/>
    <cellStyle name="Comma 2 2 3 2 7 3" xfId="15246" xr:uid="{00000000-0005-0000-0000-0000621A0000}"/>
    <cellStyle name="Comma 2 2 3 2 7 3 2" xfId="24259" xr:uid="{00000000-0005-0000-0000-0000631A0000}"/>
    <cellStyle name="Comma 2 2 3 2 7 3 2 2" xfId="43688" xr:uid="{00000000-0005-0000-0000-0000641A0000}"/>
    <cellStyle name="Comma 2 2 3 2 7 3 2 3" xfId="37265" xr:uid="{00000000-0005-0000-0000-0000651A0000}"/>
    <cellStyle name="Comma 2 2 3 2 7 3 3" xfId="28582" xr:uid="{00000000-0005-0000-0000-0000661A0000}"/>
    <cellStyle name="Comma 2 2 3 2 7 3 3 2" xfId="40481" xr:uid="{00000000-0005-0000-0000-0000671A0000}"/>
    <cellStyle name="Comma 2 2 3 2 7 3 4" xfId="31917" xr:uid="{00000000-0005-0000-0000-0000681A0000}"/>
    <cellStyle name="Comma 2 2 3 2 7 3 5" xfId="34057" xr:uid="{00000000-0005-0000-0000-0000691A0000}"/>
    <cellStyle name="Comma 2 2 3 2 7 4" xfId="8062" xr:uid="{00000000-0005-0000-0000-00006A1A0000}"/>
    <cellStyle name="Comma 2 2 3 2 7 4 2" xfId="42705" xr:uid="{00000000-0005-0000-0000-00006B1A0000}"/>
    <cellStyle name="Comma 2 2 3 2 7 4 3" xfId="36281" xr:uid="{00000000-0005-0000-0000-00006C1A0000}"/>
    <cellStyle name="Comma 2 2 3 2 7 5" xfId="21053" xr:uid="{00000000-0005-0000-0000-00006D1A0000}"/>
    <cellStyle name="Comma 2 2 3 2 7 5 2" xfId="39498" xr:uid="{00000000-0005-0000-0000-00006E1A0000}"/>
    <cellStyle name="Comma 2 2 3 2 7 6" xfId="22126" xr:uid="{00000000-0005-0000-0000-00006F1A0000}"/>
    <cellStyle name="Comma 2 2 3 2 7 7" xfId="23276" xr:uid="{00000000-0005-0000-0000-0000701A0000}"/>
    <cellStyle name="Comma 2 2 3 2 7 8" xfId="26448" xr:uid="{00000000-0005-0000-0000-0000711A0000}"/>
    <cellStyle name="Comma 2 2 3 2 7 9" xfId="29781" xr:uid="{00000000-0005-0000-0000-0000721A0000}"/>
    <cellStyle name="Comma 2 2 3 2 8" xfId="849" xr:uid="{00000000-0005-0000-0000-0000731A0000}"/>
    <cellStyle name="Comma 2 2 3 2 8 10" xfId="33075" xr:uid="{00000000-0005-0000-0000-0000741A0000}"/>
    <cellStyle name="Comma 2 2 3 2 8 2" xfId="9620" xr:uid="{00000000-0005-0000-0000-0000751A0000}"/>
    <cellStyle name="Comma 2 2 3 2 8 2 2" xfId="25420" xr:uid="{00000000-0005-0000-0000-0000761A0000}"/>
    <cellStyle name="Comma 2 2 3 2 8 2 2 2" xfId="44847" xr:uid="{00000000-0005-0000-0000-0000771A0000}"/>
    <cellStyle name="Comma 2 2 3 2 8 2 2 3" xfId="38424" xr:uid="{00000000-0005-0000-0000-0000781A0000}"/>
    <cellStyle name="Comma 2 2 3 2 8 2 3" xfId="27598" xr:uid="{00000000-0005-0000-0000-0000791A0000}"/>
    <cellStyle name="Comma 2 2 3 2 8 2 3 2" xfId="41640" xr:uid="{00000000-0005-0000-0000-00007A1A0000}"/>
    <cellStyle name="Comma 2 2 3 2 8 2 4" xfId="30933" xr:uid="{00000000-0005-0000-0000-00007B1A0000}"/>
    <cellStyle name="Comma 2 2 3 2 8 2 5" xfId="35216" xr:uid="{00000000-0005-0000-0000-00007C1A0000}"/>
    <cellStyle name="Comma 2 2 3 2 8 3" xfId="15247" xr:uid="{00000000-0005-0000-0000-00007D1A0000}"/>
    <cellStyle name="Comma 2 2 3 2 8 3 2" xfId="24260" xr:uid="{00000000-0005-0000-0000-00007E1A0000}"/>
    <cellStyle name="Comma 2 2 3 2 8 3 2 2" xfId="43689" xr:uid="{00000000-0005-0000-0000-00007F1A0000}"/>
    <cellStyle name="Comma 2 2 3 2 8 3 2 3" xfId="37266" xr:uid="{00000000-0005-0000-0000-0000801A0000}"/>
    <cellStyle name="Comma 2 2 3 2 8 3 3" xfId="28583" xr:uid="{00000000-0005-0000-0000-0000811A0000}"/>
    <cellStyle name="Comma 2 2 3 2 8 3 3 2" xfId="40482" xr:uid="{00000000-0005-0000-0000-0000821A0000}"/>
    <cellStyle name="Comma 2 2 3 2 8 3 4" xfId="31918" xr:uid="{00000000-0005-0000-0000-0000831A0000}"/>
    <cellStyle name="Comma 2 2 3 2 8 3 5" xfId="34058" xr:uid="{00000000-0005-0000-0000-0000841A0000}"/>
    <cellStyle name="Comma 2 2 3 2 8 4" xfId="8063" xr:uid="{00000000-0005-0000-0000-0000851A0000}"/>
    <cellStyle name="Comma 2 2 3 2 8 4 2" xfId="42706" xr:uid="{00000000-0005-0000-0000-0000861A0000}"/>
    <cellStyle name="Comma 2 2 3 2 8 4 3" xfId="36282" xr:uid="{00000000-0005-0000-0000-0000871A0000}"/>
    <cellStyle name="Comma 2 2 3 2 8 5" xfId="21054" xr:uid="{00000000-0005-0000-0000-0000881A0000}"/>
    <cellStyle name="Comma 2 2 3 2 8 5 2" xfId="39499" xr:uid="{00000000-0005-0000-0000-0000891A0000}"/>
    <cellStyle name="Comma 2 2 3 2 8 6" xfId="22127" xr:uid="{00000000-0005-0000-0000-00008A1A0000}"/>
    <cellStyle name="Comma 2 2 3 2 8 7" xfId="23277" xr:uid="{00000000-0005-0000-0000-00008B1A0000}"/>
    <cellStyle name="Comma 2 2 3 2 8 8" xfId="26449" xr:uid="{00000000-0005-0000-0000-00008C1A0000}"/>
    <cellStyle name="Comma 2 2 3 2 8 9" xfId="29782" xr:uid="{00000000-0005-0000-0000-00008D1A0000}"/>
    <cellStyle name="Comma 2 2 3 2 9" xfId="850" xr:uid="{00000000-0005-0000-0000-00008E1A0000}"/>
    <cellStyle name="Comma 2 2 3 2 9 10" xfId="33076" xr:uid="{00000000-0005-0000-0000-00008F1A0000}"/>
    <cellStyle name="Comma 2 2 3 2 9 2" xfId="9621" xr:uid="{00000000-0005-0000-0000-0000901A0000}"/>
    <cellStyle name="Comma 2 2 3 2 9 2 2" xfId="25421" xr:uid="{00000000-0005-0000-0000-0000911A0000}"/>
    <cellStyle name="Comma 2 2 3 2 9 2 2 2" xfId="44848" xr:uid="{00000000-0005-0000-0000-0000921A0000}"/>
    <cellStyle name="Comma 2 2 3 2 9 2 2 3" xfId="38425" xr:uid="{00000000-0005-0000-0000-0000931A0000}"/>
    <cellStyle name="Comma 2 2 3 2 9 2 3" xfId="27599" xr:uid="{00000000-0005-0000-0000-0000941A0000}"/>
    <cellStyle name="Comma 2 2 3 2 9 2 3 2" xfId="41641" xr:uid="{00000000-0005-0000-0000-0000951A0000}"/>
    <cellStyle name="Comma 2 2 3 2 9 2 4" xfId="30934" xr:uid="{00000000-0005-0000-0000-0000961A0000}"/>
    <cellStyle name="Comma 2 2 3 2 9 2 5" xfId="35217" xr:uid="{00000000-0005-0000-0000-0000971A0000}"/>
    <cellStyle name="Comma 2 2 3 2 9 3" xfId="15248" xr:uid="{00000000-0005-0000-0000-0000981A0000}"/>
    <cellStyle name="Comma 2 2 3 2 9 3 2" xfId="24261" xr:uid="{00000000-0005-0000-0000-0000991A0000}"/>
    <cellStyle name="Comma 2 2 3 2 9 3 2 2" xfId="43690" xr:uid="{00000000-0005-0000-0000-00009A1A0000}"/>
    <cellStyle name="Comma 2 2 3 2 9 3 2 3" xfId="37267" xr:uid="{00000000-0005-0000-0000-00009B1A0000}"/>
    <cellStyle name="Comma 2 2 3 2 9 3 3" xfId="28584" xr:uid="{00000000-0005-0000-0000-00009C1A0000}"/>
    <cellStyle name="Comma 2 2 3 2 9 3 3 2" xfId="40483" xr:uid="{00000000-0005-0000-0000-00009D1A0000}"/>
    <cellStyle name="Comma 2 2 3 2 9 3 4" xfId="31919" xr:uid="{00000000-0005-0000-0000-00009E1A0000}"/>
    <cellStyle name="Comma 2 2 3 2 9 3 5" xfId="34059" xr:uid="{00000000-0005-0000-0000-00009F1A0000}"/>
    <cellStyle name="Comma 2 2 3 2 9 4" xfId="8064" xr:uid="{00000000-0005-0000-0000-0000A01A0000}"/>
    <cellStyle name="Comma 2 2 3 2 9 4 2" xfId="42707" xr:uid="{00000000-0005-0000-0000-0000A11A0000}"/>
    <cellStyle name="Comma 2 2 3 2 9 4 3" xfId="36283" xr:uid="{00000000-0005-0000-0000-0000A21A0000}"/>
    <cellStyle name="Comma 2 2 3 2 9 5" xfId="21055" xr:uid="{00000000-0005-0000-0000-0000A31A0000}"/>
    <cellStyle name="Comma 2 2 3 2 9 5 2" xfId="39500" xr:uid="{00000000-0005-0000-0000-0000A41A0000}"/>
    <cellStyle name="Comma 2 2 3 2 9 6" xfId="22128" xr:uid="{00000000-0005-0000-0000-0000A51A0000}"/>
    <cellStyle name="Comma 2 2 3 2 9 7" xfId="23278" xr:uid="{00000000-0005-0000-0000-0000A61A0000}"/>
    <cellStyle name="Comma 2 2 3 2 9 8" xfId="26450" xr:uid="{00000000-0005-0000-0000-0000A71A0000}"/>
    <cellStyle name="Comma 2 2 3 2 9 9" xfId="29783" xr:uid="{00000000-0005-0000-0000-0000A81A0000}"/>
    <cellStyle name="Comma 2 2 3 20" xfId="32785" xr:uid="{00000000-0005-0000-0000-0000A91A0000}"/>
    <cellStyle name="Comma 2 2 3 3" xfId="180" xr:uid="{00000000-0005-0000-0000-0000AA1A0000}"/>
    <cellStyle name="Comma 2 2 3 3 10" xfId="15249" xr:uid="{00000000-0005-0000-0000-0000AB1A0000}"/>
    <cellStyle name="Comma 2 2 3 3 10 2" xfId="24262" xr:uid="{00000000-0005-0000-0000-0000AC1A0000}"/>
    <cellStyle name="Comma 2 2 3 3 10 2 2" xfId="43691" xr:uid="{00000000-0005-0000-0000-0000AD1A0000}"/>
    <cellStyle name="Comma 2 2 3 3 10 2 3" xfId="37268" xr:uid="{00000000-0005-0000-0000-0000AE1A0000}"/>
    <cellStyle name="Comma 2 2 3 3 10 3" xfId="28585" xr:uid="{00000000-0005-0000-0000-0000AF1A0000}"/>
    <cellStyle name="Comma 2 2 3 3 10 3 2" xfId="40484" xr:uid="{00000000-0005-0000-0000-0000B01A0000}"/>
    <cellStyle name="Comma 2 2 3 3 10 4" xfId="31920" xr:uid="{00000000-0005-0000-0000-0000B11A0000}"/>
    <cellStyle name="Comma 2 2 3 3 10 5" xfId="34060" xr:uid="{00000000-0005-0000-0000-0000B21A0000}"/>
    <cellStyle name="Comma 2 2 3 3 11" xfId="8065" xr:uid="{00000000-0005-0000-0000-0000B31A0000}"/>
    <cellStyle name="Comma 2 2 3 3 11 2" xfId="42410" xr:uid="{00000000-0005-0000-0000-0000B41A0000}"/>
    <cellStyle name="Comma 2 2 3 3 11 3" xfId="35986" xr:uid="{00000000-0005-0000-0000-0000B51A0000}"/>
    <cellStyle name="Comma 2 2 3 3 12" xfId="21056" xr:uid="{00000000-0005-0000-0000-0000B61A0000}"/>
    <cellStyle name="Comma 2 2 3 3 12 2" xfId="39203" xr:uid="{00000000-0005-0000-0000-0000B71A0000}"/>
    <cellStyle name="Comma 2 2 3 3 13" xfId="22129" xr:uid="{00000000-0005-0000-0000-0000B81A0000}"/>
    <cellStyle name="Comma 2 2 3 3 14" xfId="22981" xr:uid="{00000000-0005-0000-0000-0000B91A0000}"/>
    <cellStyle name="Comma 2 2 3 3 15" xfId="26451" xr:uid="{00000000-0005-0000-0000-0000BA1A0000}"/>
    <cellStyle name="Comma 2 2 3 3 16" xfId="29784" xr:uid="{00000000-0005-0000-0000-0000BB1A0000}"/>
    <cellStyle name="Comma 2 2 3 3 17" xfId="32779" xr:uid="{00000000-0005-0000-0000-0000BC1A0000}"/>
    <cellStyle name="Comma 2 2 3 3 2" xfId="216" xr:uid="{00000000-0005-0000-0000-0000BD1A0000}"/>
    <cellStyle name="Comma 2 2 3 3 2 10" xfId="21057" xr:uid="{00000000-0005-0000-0000-0000BE1A0000}"/>
    <cellStyle name="Comma 2 2 3 3 2 10 2" xfId="39224" xr:uid="{00000000-0005-0000-0000-0000BF1A0000}"/>
    <cellStyle name="Comma 2 2 3 3 2 11" xfId="22130" xr:uid="{00000000-0005-0000-0000-0000C01A0000}"/>
    <cellStyle name="Comma 2 2 3 3 2 12" xfId="23002" xr:uid="{00000000-0005-0000-0000-0000C11A0000}"/>
    <cellStyle name="Comma 2 2 3 3 2 13" xfId="26452" xr:uid="{00000000-0005-0000-0000-0000C21A0000}"/>
    <cellStyle name="Comma 2 2 3 3 2 14" xfId="29785" xr:uid="{00000000-0005-0000-0000-0000C31A0000}"/>
    <cellStyle name="Comma 2 2 3 3 2 15" xfId="32800" xr:uid="{00000000-0005-0000-0000-0000C41A0000}"/>
    <cellStyle name="Comma 2 2 3 3 2 2" xfId="851" xr:uid="{00000000-0005-0000-0000-0000C51A0000}"/>
    <cellStyle name="Comma 2 2 3 3 2 2 10" xfId="33077" xr:uid="{00000000-0005-0000-0000-0000C61A0000}"/>
    <cellStyle name="Comma 2 2 3 3 2 2 2" xfId="9622" xr:uid="{00000000-0005-0000-0000-0000C71A0000}"/>
    <cellStyle name="Comma 2 2 3 3 2 2 2 2" xfId="25422" xr:uid="{00000000-0005-0000-0000-0000C81A0000}"/>
    <cellStyle name="Comma 2 2 3 3 2 2 2 2 2" xfId="44849" xr:uid="{00000000-0005-0000-0000-0000C91A0000}"/>
    <cellStyle name="Comma 2 2 3 3 2 2 2 2 3" xfId="38426" xr:uid="{00000000-0005-0000-0000-0000CA1A0000}"/>
    <cellStyle name="Comma 2 2 3 3 2 2 2 3" xfId="27600" xr:uid="{00000000-0005-0000-0000-0000CB1A0000}"/>
    <cellStyle name="Comma 2 2 3 3 2 2 2 3 2" xfId="41642" xr:uid="{00000000-0005-0000-0000-0000CC1A0000}"/>
    <cellStyle name="Comma 2 2 3 3 2 2 2 4" xfId="30935" xr:uid="{00000000-0005-0000-0000-0000CD1A0000}"/>
    <cellStyle name="Comma 2 2 3 3 2 2 2 5" xfId="35218" xr:uid="{00000000-0005-0000-0000-0000CE1A0000}"/>
    <cellStyle name="Comma 2 2 3 3 2 2 3" xfId="15251" xr:uid="{00000000-0005-0000-0000-0000CF1A0000}"/>
    <cellStyle name="Comma 2 2 3 3 2 2 3 2" xfId="24264" xr:uid="{00000000-0005-0000-0000-0000D01A0000}"/>
    <cellStyle name="Comma 2 2 3 3 2 2 3 2 2" xfId="43693" xr:uid="{00000000-0005-0000-0000-0000D11A0000}"/>
    <cellStyle name="Comma 2 2 3 3 2 2 3 2 3" xfId="37270" xr:uid="{00000000-0005-0000-0000-0000D21A0000}"/>
    <cellStyle name="Comma 2 2 3 3 2 2 3 3" xfId="28587" xr:uid="{00000000-0005-0000-0000-0000D31A0000}"/>
    <cellStyle name="Comma 2 2 3 3 2 2 3 3 2" xfId="40486" xr:uid="{00000000-0005-0000-0000-0000D41A0000}"/>
    <cellStyle name="Comma 2 2 3 3 2 2 3 4" xfId="31922" xr:uid="{00000000-0005-0000-0000-0000D51A0000}"/>
    <cellStyle name="Comma 2 2 3 3 2 2 3 5" xfId="34062" xr:uid="{00000000-0005-0000-0000-0000D61A0000}"/>
    <cellStyle name="Comma 2 2 3 3 2 2 4" xfId="8067" xr:uid="{00000000-0005-0000-0000-0000D71A0000}"/>
    <cellStyle name="Comma 2 2 3 3 2 2 4 2" xfId="42708" xr:uid="{00000000-0005-0000-0000-0000D81A0000}"/>
    <cellStyle name="Comma 2 2 3 3 2 2 4 3" xfId="36284" xr:uid="{00000000-0005-0000-0000-0000D91A0000}"/>
    <cellStyle name="Comma 2 2 3 3 2 2 5" xfId="21058" xr:uid="{00000000-0005-0000-0000-0000DA1A0000}"/>
    <cellStyle name="Comma 2 2 3 3 2 2 5 2" xfId="39501" xr:uid="{00000000-0005-0000-0000-0000DB1A0000}"/>
    <cellStyle name="Comma 2 2 3 3 2 2 6" xfId="22131" xr:uid="{00000000-0005-0000-0000-0000DC1A0000}"/>
    <cellStyle name="Comma 2 2 3 3 2 2 7" xfId="23279" xr:uid="{00000000-0005-0000-0000-0000DD1A0000}"/>
    <cellStyle name="Comma 2 2 3 3 2 2 8" xfId="26453" xr:uid="{00000000-0005-0000-0000-0000DE1A0000}"/>
    <cellStyle name="Comma 2 2 3 3 2 2 9" xfId="29786" xr:uid="{00000000-0005-0000-0000-0000DF1A0000}"/>
    <cellStyle name="Comma 2 2 3 3 2 3" xfId="852" xr:uid="{00000000-0005-0000-0000-0000E01A0000}"/>
    <cellStyle name="Comma 2 2 3 3 2 3 10" xfId="33078" xr:uid="{00000000-0005-0000-0000-0000E11A0000}"/>
    <cellStyle name="Comma 2 2 3 3 2 3 2" xfId="9623" xr:uid="{00000000-0005-0000-0000-0000E21A0000}"/>
    <cellStyle name="Comma 2 2 3 3 2 3 2 2" xfId="25423" xr:uid="{00000000-0005-0000-0000-0000E31A0000}"/>
    <cellStyle name="Comma 2 2 3 3 2 3 2 2 2" xfId="44850" xr:uid="{00000000-0005-0000-0000-0000E41A0000}"/>
    <cellStyle name="Comma 2 2 3 3 2 3 2 2 3" xfId="38427" xr:uid="{00000000-0005-0000-0000-0000E51A0000}"/>
    <cellStyle name="Comma 2 2 3 3 2 3 2 3" xfId="27601" xr:uid="{00000000-0005-0000-0000-0000E61A0000}"/>
    <cellStyle name="Comma 2 2 3 3 2 3 2 3 2" xfId="41643" xr:uid="{00000000-0005-0000-0000-0000E71A0000}"/>
    <cellStyle name="Comma 2 2 3 3 2 3 2 4" xfId="30936" xr:uid="{00000000-0005-0000-0000-0000E81A0000}"/>
    <cellStyle name="Comma 2 2 3 3 2 3 2 5" xfId="35219" xr:uid="{00000000-0005-0000-0000-0000E91A0000}"/>
    <cellStyle name="Comma 2 2 3 3 2 3 3" xfId="15252" xr:uid="{00000000-0005-0000-0000-0000EA1A0000}"/>
    <cellStyle name="Comma 2 2 3 3 2 3 3 2" xfId="24265" xr:uid="{00000000-0005-0000-0000-0000EB1A0000}"/>
    <cellStyle name="Comma 2 2 3 3 2 3 3 2 2" xfId="43694" xr:uid="{00000000-0005-0000-0000-0000EC1A0000}"/>
    <cellStyle name="Comma 2 2 3 3 2 3 3 2 3" xfId="37271" xr:uid="{00000000-0005-0000-0000-0000ED1A0000}"/>
    <cellStyle name="Comma 2 2 3 3 2 3 3 3" xfId="28588" xr:uid="{00000000-0005-0000-0000-0000EE1A0000}"/>
    <cellStyle name="Comma 2 2 3 3 2 3 3 3 2" xfId="40487" xr:uid="{00000000-0005-0000-0000-0000EF1A0000}"/>
    <cellStyle name="Comma 2 2 3 3 2 3 3 4" xfId="31923" xr:uid="{00000000-0005-0000-0000-0000F01A0000}"/>
    <cellStyle name="Comma 2 2 3 3 2 3 3 5" xfId="34063" xr:uid="{00000000-0005-0000-0000-0000F11A0000}"/>
    <cellStyle name="Comma 2 2 3 3 2 3 4" xfId="8068" xr:uid="{00000000-0005-0000-0000-0000F21A0000}"/>
    <cellStyle name="Comma 2 2 3 3 2 3 4 2" xfId="42709" xr:uid="{00000000-0005-0000-0000-0000F31A0000}"/>
    <cellStyle name="Comma 2 2 3 3 2 3 4 3" xfId="36285" xr:uid="{00000000-0005-0000-0000-0000F41A0000}"/>
    <cellStyle name="Comma 2 2 3 3 2 3 5" xfId="21059" xr:uid="{00000000-0005-0000-0000-0000F51A0000}"/>
    <cellStyle name="Comma 2 2 3 3 2 3 5 2" xfId="39502" xr:uid="{00000000-0005-0000-0000-0000F61A0000}"/>
    <cellStyle name="Comma 2 2 3 3 2 3 6" xfId="22132" xr:uid="{00000000-0005-0000-0000-0000F71A0000}"/>
    <cellStyle name="Comma 2 2 3 3 2 3 7" xfId="23280" xr:uid="{00000000-0005-0000-0000-0000F81A0000}"/>
    <cellStyle name="Comma 2 2 3 3 2 3 8" xfId="26454" xr:uid="{00000000-0005-0000-0000-0000F91A0000}"/>
    <cellStyle name="Comma 2 2 3 3 2 3 9" xfId="29787" xr:uid="{00000000-0005-0000-0000-0000FA1A0000}"/>
    <cellStyle name="Comma 2 2 3 3 2 4" xfId="853" xr:uid="{00000000-0005-0000-0000-0000FB1A0000}"/>
    <cellStyle name="Comma 2 2 3 3 2 4 10" xfId="33079" xr:uid="{00000000-0005-0000-0000-0000FC1A0000}"/>
    <cellStyle name="Comma 2 2 3 3 2 4 2" xfId="9624" xr:uid="{00000000-0005-0000-0000-0000FD1A0000}"/>
    <cellStyle name="Comma 2 2 3 3 2 4 2 2" xfId="25424" xr:uid="{00000000-0005-0000-0000-0000FE1A0000}"/>
    <cellStyle name="Comma 2 2 3 3 2 4 2 2 2" xfId="44851" xr:uid="{00000000-0005-0000-0000-0000FF1A0000}"/>
    <cellStyle name="Comma 2 2 3 3 2 4 2 2 3" xfId="38428" xr:uid="{00000000-0005-0000-0000-0000001B0000}"/>
    <cellStyle name="Comma 2 2 3 3 2 4 2 3" xfId="27602" xr:uid="{00000000-0005-0000-0000-0000011B0000}"/>
    <cellStyle name="Comma 2 2 3 3 2 4 2 3 2" xfId="41644" xr:uid="{00000000-0005-0000-0000-0000021B0000}"/>
    <cellStyle name="Comma 2 2 3 3 2 4 2 4" xfId="30937" xr:uid="{00000000-0005-0000-0000-0000031B0000}"/>
    <cellStyle name="Comma 2 2 3 3 2 4 2 5" xfId="35220" xr:uid="{00000000-0005-0000-0000-0000041B0000}"/>
    <cellStyle name="Comma 2 2 3 3 2 4 3" xfId="15253" xr:uid="{00000000-0005-0000-0000-0000051B0000}"/>
    <cellStyle name="Comma 2 2 3 3 2 4 3 2" xfId="24266" xr:uid="{00000000-0005-0000-0000-0000061B0000}"/>
    <cellStyle name="Comma 2 2 3 3 2 4 3 2 2" xfId="43695" xr:uid="{00000000-0005-0000-0000-0000071B0000}"/>
    <cellStyle name="Comma 2 2 3 3 2 4 3 2 3" xfId="37272" xr:uid="{00000000-0005-0000-0000-0000081B0000}"/>
    <cellStyle name="Comma 2 2 3 3 2 4 3 3" xfId="28589" xr:uid="{00000000-0005-0000-0000-0000091B0000}"/>
    <cellStyle name="Comma 2 2 3 3 2 4 3 3 2" xfId="40488" xr:uid="{00000000-0005-0000-0000-00000A1B0000}"/>
    <cellStyle name="Comma 2 2 3 3 2 4 3 4" xfId="31924" xr:uid="{00000000-0005-0000-0000-00000B1B0000}"/>
    <cellStyle name="Comma 2 2 3 3 2 4 3 5" xfId="34064" xr:uid="{00000000-0005-0000-0000-00000C1B0000}"/>
    <cellStyle name="Comma 2 2 3 3 2 4 4" xfId="8069" xr:uid="{00000000-0005-0000-0000-00000D1B0000}"/>
    <cellStyle name="Comma 2 2 3 3 2 4 4 2" xfId="42710" xr:uid="{00000000-0005-0000-0000-00000E1B0000}"/>
    <cellStyle name="Comma 2 2 3 3 2 4 4 3" xfId="36286" xr:uid="{00000000-0005-0000-0000-00000F1B0000}"/>
    <cellStyle name="Comma 2 2 3 3 2 4 5" xfId="21060" xr:uid="{00000000-0005-0000-0000-0000101B0000}"/>
    <cellStyle name="Comma 2 2 3 3 2 4 5 2" xfId="39503" xr:uid="{00000000-0005-0000-0000-0000111B0000}"/>
    <cellStyle name="Comma 2 2 3 3 2 4 6" xfId="22133" xr:uid="{00000000-0005-0000-0000-0000121B0000}"/>
    <cellStyle name="Comma 2 2 3 3 2 4 7" xfId="23281" xr:uid="{00000000-0005-0000-0000-0000131B0000}"/>
    <cellStyle name="Comma 2 2 3 3 2 4 8" xfId="26455" xr:uid="{00000000-0005-0000-0000-0000141B0000}"/>
    <cellStyle name="Comma 2 2 3 3 2 4 9" xfId="29788" xr:uid="{00000000-0005-0000-0000-0000151B0000}"/>
    <cellStyle name="Comma 2 2 3 3 2 5" xfId="854" xr:uid="{00000000-0005-0000-0000-0000161B0000}"/>
    <cellStyle name="Comma 2 2 3 3 2 5 10" xfId="33080" xr:uid="{00000000-0005-0000-0000-0000171B0000}"/>
    <cellStyle name="Comma 2 2 3 3 2 5 2" xfId="9625" xr:uid="{00000000-0005-0000-0000-0000181B0000}"/>
    <cellStyle name="Comma 2 2 3 3 2 5 2 2" xfId="25425" xr:uid="{00000000-0005-0000-0000-0000191B0000}"/>
    <cellStyle name="Comma 2 2 3 3 2 5 2 2 2" xfId="44852" xr:uid="{00000000-0005-0000-0000-00001A1B0000}"/>
    <cellStyle name="Comma 2 2 3 3 2 5 2 2 3" xfId="38429" xr:uid="{00000000-0005-0000-0000-00001B1B0000}"/>
    <cellStyle name="Comma 2 2 3 3 2 5 2 3" xfId="27603" xr:uid="{00000000-0005-0000-0000-00001C1B0000}"/>
    <cellStyle name="Comma 2 2 3 3 2 5 2 3 2" xfId="41645" xr:uid="{00000000-0005-0000-0000-00001D1B0000}"/>
    <cellStyle name="Comma 2 2 3 3 2 5 2 4" xfId="30938" xr:uid="{00000000-0005-0000-0000-00001E1B0000}"/>
    <cellStyle name="Comma 2 2 3 3 2 5 2 5" xfId="35221" xr:uid="{00000000-0005-0000-0000-00001F1B0000}"/>
    <cellStyle name="Comma 2 2 3 3 2 5 3" xfId="15254" xr:uid="{00000000-0005-0000-0000-0000201B0000}"/>
    <cellStyle name="Comma 2 2 3 3 2 5 3 2" xfId="24267" xr:uid="{00000000-0005-0000-0000-0000211B0000}"/>
    <cellStyle name="Comma 2 2 3 3 2 5 3 2 2" xfId="43696" xr:uid="{00000000-0005-0000-0000-0000221B0000}"/>
    <cellStyle name="Comma 2 2 3 3 2 5 3 2 3" xfId="37273" xr:uid="{00000000-0005-0000-0000-0000231B0000}"/>
    <cellStyle name="Comma 2 2 3 3 2 5 3 3" xfId="28590" xr:uid="{00000000-0005-0000-0000-0000241B0000}"/>
    <cellStyle name="Comma 2 2 3 3 2 5 3 3 2" xfId="40489" xr:uid="{00000000-0005-0000-0000-0000251B0000}"/>
    <cellStyle name="Comma 2 2 3 3 2 5 3 4" xfId="31925" xr:uid="{00000000-0005-0000-0000-0000261B0000}"/>
    <cellStyle name="Comma 2 2 3 3 2 5 3 5" xfId="34065" xr:uid="{00000000-0005-0000-0000-0000271B0000}"/>
    <cellStyle name="Comma 2 2 3 3 2 5 4" xfId="8070" xr:uid="{00000000-0005-0000-0000-0000281B0000}"/>
    <cellStyle name="Comma 2 2 3 3 2 5 4 2" xfId="42711" xr:uid="{00000000-0005-0000-0000-0000291B0000}"/>
    <cellStyle name="Comma 2 2 3 3 2 5 4 3" xfId="36287" xr:uid="{00000000-0005-0000-0000-00002A1B0000}"/>
    <cellStyle name="Comma 2 2 3 3 2 5 5" xfId="21061" xr:uid="{00000000-0005-0000-0000-00002B1B0000}"/>
    <cellStyle name="Comma 2 2 3 3 2 5 5 2" xfId="39504" xr:uid="{00000000-0005-0000-0000-00002C1B0000}"/>
    <cellStyle name="Comma 2 2 3 3 2 5 6" xfId="22134" xr:uid="{00000000-0005-0000-0000-00002D1B0000}"/>
    <cellStyle name="Comma 2 2 3 3 2 5 7" xfId="23282" xr:uid="{00000000-0005-0000-0000-00002E1B0000}"/>
    <cellStyle name="Comma 2 2 3 3 2 5 8" xfId="26456" xr:uid="{00000000-0005-0000-0000-00002F1B0000}"/>
    <cellStyle name="Comma 2 2 3 3 2 5 9" xfId="29789" xr:uid="{00000000-0005-0000-0000-0000301B0000}"/>
    <cellStyle name="Comma 2 2 3 3 2 6" xfId="855" xr:uid="{00000000-0005-0000-0000-0000311B0000}"/>
    <cellStyle name="Comma 2 2 3 3 2 6 10" xfId="33081" xr:uid="{00000000-0005-0000-0000-0000321B0000}"/>
    <cellStyle name="Comma 2 2 3 3 2 6 2" xfId="9626" xr:uid="{00000000-0005-0000-0000-0000331B0000}"/>
    <cellStyle name="Comma 2 2 3 3 2 6 2 2" xfId="25426" xr:uid="{00000000-0005-0000-0000-0000341B0000}"/>
    <cellStyle name="Comma 2 2 3 3 2 6 2 2 2" xfId="44853" xr:uid="{00000000-0005-0000-0000-0000351B0000}"/>
    <cellStyle name="Comma 2 2 3 3 2 6 2 2 3" xfId="38430" xr:uid="{00000000-0005-0000-0000-0000361B0000}"/>
    <cellStyle name="Comma 2 2 3 3 2 6 2 3" xfId="27604" xr:uid="{00000000-0005-0000-0000-0000371B0000}"/>
    <cellStyle name="Comma 2 2 3 3 2 6 2 3 2" xfId="41646" xr:uid="{00000000-0005-0000-0000-0000381B0000}"/>
    <cellStyle name="Comma 2 2 3 3 2 6 2 4" xfId="30939" xr:uid="{00000000-0005-0000-0000-0000391B0000}"/>
    <cellStyle name="Comma 2 2 3 3 2 6 2 5" xfId="35222" xr:uid="{00000000-0005-0000-0000-00003A1B0000}"/>
    <cellStyle name="Comma 2 2 3 3 2 6 3" xfId="15255" xr:uid="{00000000-0005-0000-0000-00003B1B0000}"/>
    <cellStyle name="Comma 2 2 3 3 2 6 3 2" xfId="24268" xr:uid="{00000000-0005-0000-0000-00003C1B0000}"/>
    <cellStyle name="Comma 2 2 3 3 2 6 3 2 2" xfId="43697" xr:uid="{00000000-0005-0000-0000-00003D1B0000}"/>
    <cellStyle name="Comma 2 2 3 3 2 6 3 2 3" xfId="37274" xr:uid="{00000000-0005-0000-0000-00003E1B0000}"/>
    <cellStyle name="Comma 2 2 3 3 2 6 3 3" xfId="28591" xr:uid="{00000000-0005-0000-0000-00003F1B0000}"/>
    <cellStyle name="Comma 2 2 3 3 2 6 3 3 2" xfId="40490" xr:uid="{00000000-0005-0000-0000-0000401B0000}"/>
    <cellStyle name="Comma 2 2 3 3 2 6 3 4" xfId="31926" xr:uid="{00000000-0005-0000-0000-0000411B0000}"/>
    <cellStyle name="Comma 2 2 3 3 2 6 3 5" xfId="34066" xr:uid="{00000000-0005-0000-0000-0000421B0000}"/>
    <cellStyle name="Comma 2 2 3 3 2 6 4" xfId="8071" xr:uid="{00000000-0005-0000-0000-0000431B0000}"/>
    <cellStyle name="Comma 2 2 3 3 2 6 4 2" xfId="42712" xr:uid="{00000000-0005-0000-0000-0000441B0000}"/>
    <cellStyle name="Comma 2 2 3 3 2 6 4 3" xfId="36288" xr:uid="{00000000-0005-0000-0000-0000451B0000}"/>
    <cellStyle name="Comma 2 2 3 3 2 6 5" xfId="21062" xr:uid="{00000000-0005-0000-0000-0000461B0000}"/>
    <cellStyle name="Comma 2 2 3 3 2 6 5 2" xfId="39505" xr:uid="{00000000-0005-0000-0000-0000471B0000}"/>
    <cellStyle name="Comma 2 2 3 3 2 6 6" xfId="22135" xr:uid="{00000000-0005-0000-0000-0000481B0000}"/>
    <cellStyle name="Comma 2 2 3 3 2 6 7" xfId="23283" xr:uid="{00000000-0005-0000-0000-0000491B0000}"/>
    <cellStyle name="Comma 2 2 3 3 2 6 8" xfId="26457" xr:uid="{00000000-0005-0000-0000-00004A1B0000}"/>
    <cellStyle name="Comma 2 2 3 3 2 6 9" xfId="29790" xr:uid="{00000000-0005-0000-0000-00004B1B0000}"/>
    <cellStyle name="Comma 2 2 3 3 2 7" xfId="9086" xr:uid="{00000000-0005-0000-0000-00004C1B0000}"/>
    <cellStyle name="Comma 2 2 3 3 2 7 2" xfId="25141" xr:uid="{00000000-0005-0000-0000-00004D1B0000}"/>
    <cellStyle name="Comma 2 2 3 3 2 7 2 2" xfId="44568" xr:uid="{00000000-0005-0000-0000-00004E1B0000}"/>
    <cellStyle name="Comma 2 2 3 3 2 7 2 3" xfId="38145" xr:uid="{00000000-0005-0000-0000-00004F1B0000}"/>
    <cellStyle name="Comma 2 2 3 3 2 7 3" xfId="27320" xr:uid="{00000000-0005-0000-0000-0000501B0000}"/>
    <cellStyle name="Comma 2 2 3 3 2 7 3 2" xfId="41361" xr:uid="{00000000-0005-0000-0000-0000511B0000}"/>
    <cellStyle name="Comma 2 2 3 3 2 7 4" xfId="30655" xr:uid="{00000000-0005-0000-0000-0000521B0000}"/>
    <cellStyle name="Comma 2 2 3 3 2 7 5" xfId="34937" xr:uid="{00000000-0005-0000-0000-0000531B0000}"/>
    <cellStyle name="Comma 2 2 3 3 2 8" xfId="15250" xr:uid="{00000000-0005-0000-0000-0000541B0000}"/>
    <cellStyle name="Comma 2 2 3 3 2 8 2" xfId="24263" xr:uid="{00000000-0005-0000-0000-0000551B0000}"/>
    <cellStyle name="Comma 2 2 3 3 2 8 2 2" xfId="43692" xr:uid="{00000000-0005-0000-0000-0000561B0000}"/>
    <cellStyle name="Comma 2 2 3 3 2 8 2 3" xfId="37269" xr:uid="{00000000-0005-0000-0000-0000571B0000}"/>
    <cellStyle name="Comma 2 2 3 3 2 8 3" xfId="28586" xr:uid="{00000000-0005-0000-0000-0000581B0000}"/>
    <cellStyle name="Comma 2 2 3 3 2 8 3 2" xfId="40485" xr:uid="{00000000-0005-0000-0000-0000591B0000}"/>
    <cellStyle name="Comma 2 2 3 3 2 8 4" xfId="31921" xr:uid="{00000000-0005-0000-0000-00005A1B0000}"/>
    <cellStyle name="Comma 2 2 3 3 2 8 5" xfId="34061" xr:uid="{00000000-0005-0000-0000-00005B1B0000}"/>
    <cellStyle name="Comma 2 2 3 3 2 9" xfId="8066" xr:uid="{00000000-0005-0000-0000-00005C1B0000}"/>
    <cellStyle name="Comma 2 2 3 3 2 9 2" xfId="42431" xr:uid="{00000000-0005-0000-0000-00005D1B0000}"/>
    <cellStyle name="Comma 2 2 3 3 2 9 3" xfId="36007" xr:uid="{00000000-0005-0000-0000-00005E1B0000}"/>
    <cellStyle name="Comma 2 2 3 3 3" xfId="856" xr:uid="{00000000-0005-0000-0000-00005F1B0000}"/>
    <cellStyle name="Comma 2 2 3 3 3 10" xfId="22136" xr:uid="{00000000-0005-0000-0000-0000601B0000}"/>
    <cellStyle name="Comma 2 2 3 3 3 11" xfId="23284" xr:uid="{00000000-0005-0000-0000-0000611B0000}"/>
    <cellStyle name="Comma 2 2 3 3 3 12" xfId="26458" xr:uid="{00000000-0005-0000-0000-0000621B0000}"/>
    <cellStyle name="Comma 2 2 3 3 3 13" xfId="29791" xr:uid="{00000000-0005-0000-0000-0000631B0000}"/>
    <cellStyle name="Comma 2 2 3 3 3 14" xfId="33082" xr:uid="{00000000-0005-0000-0000-0000641B0000}"/>
    <cellStyle name="Comma 2 2 3 3 3 2" xfId="857" xr:uid="{00000000-0005-0000-0000-0000651B0000}"/>
    <cellStyle name="Comma 2 2 3 3 3 2 10" xfId="33083" xr:uid="{00000000-0005-0000-0000-0000661B0000}"/>
    <cellStyle name="Comma 2 2 3 3 3 2 2" xfId="9628" xr:uid="{00000000-0005-0000-0000-0000671B0000}"/>
    <cellStyle name="Comma 2 2 3 3 3 2 2 2" xfId="25428" xr:uid="{00000000-0005-0000-0000-0000681B0000}"/>
    <cellStyle name="Comma 2 2 3 3 3 2 2 2 2" xfId="44855" xr:uid="{00000000-0005-0000-0000-0000691B0000}"/>
    <cellStyle name="Comma 2 2 3 3 3 2 2 2 3" xfId="38432" xr:uid="{00000000-0005-0000-0000-00006A1B0000}"/>
    <cellStyle name="Comma 2 2 3 3 3 2 2 3" xfId="27606" xr:uid="{00000000-0005-0000-0000-00006B1B0000}"/>
    <cellStyle name="Comma 2 2 3 3 3 2 2 3 2" xfId="41648" xr:uid="{00000000-0005-0000-0000-00006C1B0000}"/>
    <cellStyle name="Comma 2 2 3 3 3 2 2 4" xfId="30941" xr:uid="{00000000-0005-0000-0000-00006D1B0000}"/>
    <cellStyle name="Comma 2 2 3 3 3 2 2 5" xfId="35224" xr:uid="{00000000-0005-0000-0000-00006E1B0000}"/>
    <cellStyle name="Comma 2 2 3 3 3 2 3" xfId="15257" xr:uid="{00000000-0005-0000-0000-00006F1B0000}"/>
    <cellStyle name="Comma 2 2 3 3 3 2 3 2" xfId="24270" xr:uid="{00000000-0005-0000-0000-0000701B0000}"/>
    <cellStyle name="Comma 2 2 3 3 3 2 3 2 2" xfId="43699" xr:uid="{00000000-0005-0000-0000-0000711B0000}"/>
    <cellStyle name="Comma 2 2 3 3 3 2 3 2 3" xfId="37276" xr:uid="{00000000-0005-0000-0000-0000721B0000}"/>
    <cellStyle name="Comma 2 2 3 3 3 2 3 3" xfId="28593" xr:uid="{00000000-0005-0000-0000-0000731B0000}"/>
    <cellStyle name="Comma 2 2 3 3 3 2 3 3 2" xfId="40492" xr:uid="{00000000-0005-0000-0000-0000741B0000}"/>
    <cellStyle name="Comma 2 2 3 3 3 2 3 4" xfId="31928" xr:uid="{00000000-0005-0000-0000-0000751B0000}"/>
    <cellStyle name="Comma 2 2 3 3 3 2 3 5" xfId="34068" xr:uid="{00000000-0005-0000-0000-0000761B0000}"/>
    <cellStyle name="Comma 2 2 3 3 3 2 4" xfId="8073" xr:uid="{00000000-0005-0000-0000-0000771B0000}"/>
    <cellStyle name="Comma 2 2 3 3 3 2 4 2" xfId="42714" xr:uid="{00000000-0005-0000-0000-0000781B0000}"/>
    <cellStyle name="Comma 2 2 3 3 3 2 4 3" xfId="36290" xr:uid="{00000000-0005-0000-0000-0000791B0000}"/>
    <cellStyle name="Comma 2 2 3 3 3 2 5" xfId="21064" xr:uid="{00000000-0005-0000-0000-00007A1B0000}"/>
    <cellStyle name="Comma 2 2 3 3 3 2 5 2" xfId="39507" xr:uid="{00000000-0005-0000-0000-00007B1B0000}"/>
    <cellStyle name="Comma 2 2 3 3 3 2 6" xfId="22137" xr:uid="{00000000-0005-0000-0000-00007C1B0000}"/>
    <cellStyle name="Comma 2 2 3 3 3 2 7" xfId="23285" xr:uid="{00000000-0005-0000-0000-00007D1B0000}"/>
    <cellStyle name="Comma 2 2 3 3 3 2 8" xfId="26459" xr:uid="{00000000-0005-0000-0000-00007E1B0000}"/>
    <cellStyle name="Comma 2 2 3 3 3 2 9" xfId="29792" xr:uid="{00000000-0005-0000-0000-00007F1B0000}"/>
    <cellStyle name="Comma 2 2 3 3 3 3" xfId="858" xr:uid="{00000000-0005-0000-0000-0000801B0000}"/>
    <cellStyle name="Comma 2 2 3 3 3 3 10" xfId="33084" xr:uid="{00000000-0005-0000-0000-0000811B0000}"/>
    <cellStyle name="Comma 2 2 3 3 3 3 2" xfId="9629" xr:uid="{00000000-0005-0000-0000-0000821B0000}"/>
    <cellStyle name="Comma 2 2 3 3 3 3 2 2" xfId="25429" xr:uid="{00000000-0005-0000-0000-0000831B0000}"/>
    <cellStyle name="Comma 2 2 3 3 3 3 2 2 2" xfId="44856" xr:uid="{00000000-0005-0000-0000-0000841B0000}"/>
    <cellStyle name="Comma 2 2 3 3 3 3 2 2 3" xfId="38433" xr:uid="{00000000-0005-0000-0000-0000851B0000}"/>
    <cellStyle name="Comma 2 2 3 3 3 3 2 3" xfId="27607" xr:uid="{00000000-0005-0000-0000-0000861B0000}"/>
    <cellStyle name="Comma 2 2 3 3 3 3 2 3 2" xfId="41649" xr:uid="{00000000-0005-0000-0000-0000871B0000}"/>
    <cellStyle name="Comma 2 2 3 3 3 3 2 4" xfId="30942" xr:uid="{00000000-0005-0000-0000-0000881B0000}"/>
    <cellStyle name="Comma 2 2 3 3 3 3 2 5" xfId="35225" xr:uid="{00000000-0005-0000-0000-0000891B0000}"/>
    <cellStyle name="Comma 2 2 3 3 3 3 3" xfId="15258" xr:uid="{00000000-0005-0000-0000-00008A1B0000}"/>
    <cellStyle name="Comma 2 2 3 3 3 3 3 2" xfId="24271" xr:uid="{00000000-0005-0000-0000-00008B1B0000}"/>
    <cellStyle name="Comma 2 2 3 3 3 3 3 2 2" xfId="43700" xr:uid="{00000000-0005-0000-0000-00008C1B0000}"/>
    <cellStyle name="Comma 2 2 3 3 3 3 3 2 3" xfId="37277" xr:uid="{00000000-0005-0000-0000-00008D1B0000}"/>
    <cellStyle name="Comma 2 2 3 3 3 3 3 3" xfId="28594" xr:uid="{00000000-0005-0000-0000-00008E1B0000}"/>
    <cellStyle name="Comma 2 2 3 3 3 3 3 3 2" xfId="40493" xr:uid="{00000000-0005-0000-0000-00008F1B0000}"/>
    <cellStyle name="Comma 2 2 3 3 3 3 3 4" xfId="31929" xr:uid="{00000000-0005-0000-0000-0000901B0000}"/>
    <cellStyle name="Comma 2 2 3 3 3 3 3 5" xfId="34069" xr:uid="{00000000-0005-0000-0000-0000911B0000}"/>
    <cellStyle name="Comma 2 2 3 3 3 3 4" xfId="8074" xr:uid="{00000000-0005-0000-0000-0000921B0000}"/>
    <cellStyle name="Comma 2 2 3 3 3 3 4 2" xfId="42715" xr:uid="{00000000-0005-0000-0000-0000931B0000}"/>
    <cellStyle name="Comma 2 2 3 3 3 3 4 3" xfId="36291" xr:uid="{00000000-0005-0000-0000-0000941B0000}"/>
    <cellStyle name="Comma 2 2 3 3 3 3 5" xfId="21065" xr:uid="{00000000-0005-0000-0000-0000951B0000}"/>
    <cellStyle name="Comma 2 2 3 3 3 3 5 2" xfId="39508" xr:uid="{00000000-0005-0000-0000-0000961B0000}"/>
    <cellStyle name="Comma 2 2 3 3 3 3 6" xfId="22138" xr:uid="{00000000-0005-0000-0000-0000971B0000}"/>
    <cellStyle name="Comma 2 2 3 3 3 3 7" xfId="23286" xr:uid="{00000000-0005-0000-0000-0000981B0000}"/>
    <cellStyle name="Comma 2 2 3 3 3 3 8" xfId="26460" xr:uid="{00000000-0005-0000-0000-0000991B0000}"/>
    <cellStyle name="Comma 2 2 3 3 3 3 9" xfId="29793" xr:uid="{00000000-0005-0000-0000-00009A1B0000}"/>
    <cellStyle name="Comma 2 2 3 3 3 4" xfId="859" xr:uid="{00000000-0005-0000-0000-00009B1B0000}"/>
    <cellStyle name="Comma 2 2 3 3 3 4 10" xfId="33085" xr:uid="{00000000-0005-0000-0000-00009C1B0000}"/>
    <cellStyle name="Comma 2 2 3 3 3 4 2" xfId="9630" xr:uid="{00000000-0005-0000-0000-00009D1B0000}"/>
    <cellStyle name="Comma 2 2 3 3 3 4 2 2" xfId="25430" xr:uid="{00000000-0005-0000-0000-00009E1B0000}"/>
    <cellStyle name="Comma 2 2 3 3 3 4 2 2 2" xfId="44857" xr:uid="{00000000-0005-0000-0000-00009F1B0000}"/>
    <cellStyle name="Comma 2 2 3 3 3 4 2 2 3" xfId="38434" xr:uid="{00000000-0005-0000-0000-0000A01B0000}"/>
    <cellStyle name="Comma 2 2 3 3 3 4 2 3" xfId="27608" xr:uid="{00000000-0005-0000-0000-0000A11B0000}"/>
    <cellStyle name="Comma 2 2 3 3 3 4 2 3 2" xfId="41650" xr:uid="{00000000-0005-0000-0000-0000A21B0000}"/>
    <cellStyle name="Comma 2 2 3 3 3 4 2 4" xfId="30943" xr:uid="{00000000-0005-0000-0000-0000A31B0000}"/>
    <cellStyle name="Comma 2 2 3 3 3 4 2 5" xfId="35226" xr:uid="{00000000-0005-0000-0000-0000A41B0000}"/>
    <cellStyle name="Comma 2 2 3 3 3 4 3" xfId="15259" xr:uid="{00000000-0005-0000-0000-0000A51B0000}"/>
    <cellStyle name="Comma 2 2 3 3 3 4 3 2" xfId="24272" xr:uid="{00000000-0005-0000-0000-0000A61B0000}"/>
    <cellStyle name="Comma 2 2 3 3 3 4 3 2 2" xfId="43701" xr:uid="{00000000-0005-0000-0000-0000A71B0000}"/>
    <cellStyle name="Comma 2 2 3 3 3 4 3 2 3" xfId="37278" xr:uid="{00000000-0005-0000-0000-0000A81B0000}"/>
    <cellStyle name="Comma 2 2 3 3 3 4 3 3" xfId="28595" xr:uid="{00000000-0005-0000-0000-0000A91B0000}"/>
    <cellStyle name="Comma 2 2 3 3 3 4 3 3 2" xfId="40494" xr:uid="{00000000-0005-0000-0000-0000AA1B0000}"/>
    <cellStyle name="Comma 2 2 3 3 3 4 3 4" xfId="31930" xr:uid="{00000000-0005-0000-0000-0000AB1B0000}"/>
    <cellStyle name="Comma 2 2 3 3 3 4 3 5" xfId="34070" xr:uid="{00000000-0005-0000-0000-0000AC1B0000}"/>
    <cellStyle name="Comma 2 2 3 3 3 4 4" xfId="8075" xr:uid="{00000000-0005-0000-0000-0000AD1B0000}"/>
    <cellStyle name="Comma 2 2 3 3 3 4 4 2" xfId="42716" xr:uid="{00000000-0005-0000-0000-0000AE1B0000}"/>
    <cellStyle name="Comma 2 2 3 3 3 4 4 3" xfId="36292" xr:uid="{00000000-0005-0000-0000-0000AF1B0000}"/>
    <cellStyle name="Comma 2 2 3 3 3 4 5" xfId="21066" xr:uid="{00000000-0005-0000-0000-0000B01B0000}"/>
    <cellStyle name="Comma 2 2 3 3 3 4 5 2" xfId="39509" xr:uid="{00000000-0005-0000-0000-0000B11B0000}"/>
    <cellStyle name="Comma 2 2 3 3 3 4 6" xfId="22139" xr:uid="{00000000-0005-0000-0000-0000B21B0000}"/>
    <cellStyle name="Comma 2 2 3 3 3 4 7" xfId="23287" xr:uid="{00000000-0005-0000-0000-0000B31B0000}"/>
    <cellStyle name="Comma 2 2 3 3 3 4 8" xfId="26461" xr:uid="{00000000-0005-0000-0000-0000B41B0000}"/>
    <cellStyle name="Comma 2 2 3 3 3 4 9" xfId="29794" xr:uid="{00000000-0005-0000-0000-0000B51B0000}"/>
    <cellStyle name="Comma 2 2 3 3 3 5" xfId="860" xr:uid="{00000000-0005-0000-0000-0000B61B0000}"/>
    <cellStyle name="Comma 2 2 3 3 3 5 10" xfId="33086" xr:uid="{00000000-0005-0000-0000-0000B71B0000}"/>
    <cellStyle name="Comma 2 2 3 3 3 5 2" xfId="9631" xr:uid="{00000000-0005-0000-0000-0000B81B0000}"/>
    <cellStyle name="Comma 2 2 3 3 3 5 2 2" xfId="25431" xr:uid="{00000000-0005-0000-0000-0000B91B0000}"/>
    <cellStyle name="Comma 2 2 3 3 3 5 2 2 2" xfId="44858" xr:uid="{00000000-0005-0000-0000-0000BA1B0000}"/>
    <cellStyle name="Comma 2 2 3 3 3 5 2 2 3" xfId="38435" xr:uid="{00000000-0005-0000-0000-0000BB1B0000}"/>
    <cellStyle name="Comma 2 2 3 3 3 5 2 3" xfId="27609" xr:uid="{00000000-0005-0000-0000-0000BC1B0000}"/>
    <cellStyle name="Comma 2 2 3 3 3 5 2 3 2" xfId="41651" xr:uid="{00000000-0005-0000-0000-0000BD1B0000}"/>
    <cellStyle name="Comma 2 2 3 3 3 5 2 4" xfId="30944" xr:uid="{00000000-0005-0000-0000-0000BE1B0000}"/>
    <cellStyle name="Comma 2 2 3 3 3 5 2 5" xfId="35227" xr:uid="{00000000-0005-0000-0000-0000BF1B0000}"/>
    <cellStyle name="Comma 2 2 3 3 3 5 3" xfId="15260" xr:uid="{00000000-0005-0000-0000-0000C01B0000}"/>
    <cellStyle name="Comma 2 2 3 3 3 5 3 2" xfId="24273" xr:uid="{00000000-0005-0000-0000-0000C11B0000}"/>
    <cellStyle name="Comma 2 2 3 3 3 5 3 2 2" xfId="43702" xr:uid="{00000000-0005-0000-0000-0000C21B0000}"/>
    <cellStyle name="Comma 2 2 3 3 3 5 3 2 3" xfId="37279" xr:uid="{00000000-0005-0000-0000-0000C31B0000}"/>
    <cellStyle name="Comma 2 2 3 3 3 5 3 3" xfId="28596" xr:uid="{00000000-0005-0000-0000-0000C41B0000}"/>
    <cellStyle name="Comma 2 2 3 3 3 5 3 3 2" xfId="40495" xr:uid="{00000000-0005-0000-0000-0000C51B0000}"/>
    <cellStyle name="Comma 2 2 3 3 3 5 3 4" xfId="31931" xr:uid="{00000000-0005-0000-0000-0000C61B0000}"/>
    <cellStyle name="Comma 2 2 3 3 3 5 3 5" xfId="34071" xr:uid="{00000000-0005-0000-0000-0000C71B0000}"/>
    <cellStyle name="Comma 2 2 3 3 3 5 4" xfId="8076" xr:uid="{00000000-0005-0000-0000-0000C81B0000}"/>
    <cellStyle name="Comma 2 2 3 3 3 5 4 2" xfId="42717" xr:uid="{00000000-0005-0000-0000-0000C91B0000}"/>
    <cellStyle name="Comma 2 2 3 3 3 5 4 3" xfId="36293" xr:uid="{00000000-0005-0000-0000-0000CA1B0000}"/>
    <cellStyle name="Comma 2 2 3 3 3 5 5" xfId="21067" xr:uid="{00000000-0005-0000-0000-0000CB1B0000}"/>
    <cellStyle name="Comma 2 2 3 3 3 5 5 2" xfId="39510" xr:uid="{00000000-0005-0000-0000-0000CC1B0000}"/>
    <cellStyle name="Comma 2 2 3 3 3 5 6" xfId="22140" xr:uid="{00000000-0005-0000-0000-0000CD1B0000}"/>
    <cellStyle name="Comma 2 2 3 3 3 5 7" xfId="23288" xr:uid="{00000000-0005-0000-0000-0000CE1B0000}"/>
    <cellStyle name="Comma 2 2 3 3 3 5 8" xfId="26462" xr:uid="{00000000-0005-0000-0000-0000CF1B0000}"/>
    <cellStyle name="Comma 2 2 3 3 3 5 9" xfId="29795" xr:uid="{00000000-0005-0000-0000-0000D01B0000}"/>
    <cellStyle name="Comma 2 2 3 3 3 6" xfId="9627" xr:uid="{00000000-0005-0000-0000-0000D11B0000}"/>
    <cellStyle name="Comma 2 2 3 3 3 6 2" xfId="25427" xr:uid="{00000000-0005-0000-0000-0000D21B0000}"/>
    <cellStyle name="Comma 2 2 3 3 3 6 2 2" xfId="44854" xr:uid="{00000000-0005-0000-0000-0000D31B0000}"/>
    <cellStyle name="Comma 2 2 3 3 3 6 2 3" xfId="38431" xr:uid="{00000000-0005-0000-0000-0000D41B0000}"/>
    <cellStyle name="Comma 2 2 3 3 3 6 3" xfId="27605" xr:uid="{00000000-0005-0000-0000-0000D51B0000}"/>
    <cellStyle name="Comma 2 2 3 3 3 6 3 2" xfId="41647" xr:uid="{00000000-0005-0000-0000-0000D61B0000}"/>
    <cellStyle name="Comma 2 2 3 3 3 6 4" xfId="30940" xr:uid="{00000000-0005-0000-0000-0000D71B0000}"/>
    <cellStyle name="Comma 2 2 3 3 3 6 5" xfId="35223" xr:uid="{00000000-0005-0000-0000-0000D81B0000}"/>
    <cellStyle name="Comma 2 2 3 3 3 7" xfId="15256" xr:uid="{00000000-0005-0000-0000-0000D91B0000}"/>
    <cellStyle name="Comma 2 2 3 3 3 7 2" xfId="24269" xr:uid="{00000000-0005-0000-0000-0000DA1B0000}"/>
    <cellStyle name="Comma 2 2 3 3 3 7 2 2" xfId="43698" xr:uid="{00000000-0005-0000-0000-0000DB1B0000}"/>
    <cellStyle name="Comma 2 2 3 3 3 7 2 3" xfId="37275" xr:uid="{00000000-0005-0000-0000-0000DC1B0000}"/>
    <cellStyle name="Comma 2 2 3 3 3 7 3" xfId="28592" xr:uid="{00000000-0005-0000-0000-0000DD1B0000}"/>
    <cellStyle name="Comma 2 2 3 3 3 7 3 2" xfId="40491" xr:uid="{00000000-0005-0000-0000-0000DE1B0000}"/>
    <cellStyle name="Comma 2 2 3 3 3 7 4" xfId="31927" xr:uid="{00000000-0005-0000-0000-0000DF1B0000}"/>
    <cellStyle name="Comma 2 2 3 3 3 7 5" xfId="34067" xr:uid="{00000000-0005-0000-0000-0000E01B0000}"/>
    <cellStyle name="Comma 2 2 3 3 3 8" xfId="8072" xr:uid="{00000000-0005-0000-0000-0000E11B0000}"/>
    <cellStyle name="Comma 2 2 3 3 3 8 2" xfId="42713" xr:uid="{00000000-0005-0000-0000-0000E21B0000}"/>
    <cellStyle name="Comma 2 2 3 3 3 8 3" xfId="36289" xr:uid="{00000000-0005-0000-0000-0000E31B0000}"/>
    <cellStyle name="Comma 2 2 3 3 3 9" xfId="21063" xr:uid="{00000000-0005-0000-0000-0000E41B0000}"/>
    <cellStyle name="Comma 2 2 3 3 3 9 2" xfId="39506" xr:uid="{00000000-0005-0000-0000-0000E51B0000}"/>
    <cellStyle name="Comma 2 2 3 3 4" xfId="861" xr:uid="{00000000-0005-0000-0000-0000E61B0000}"/>
    <cellStyle name="Comma 2 2 3 3 4 10" xfId="33087" xr:uid="{00000000-0005-0000-0000-0000E71B0000}"/>
    <cellStyle name="Comma 2 2 3 3 4 2" xfId="9632" xr:uid="{00000000-0005-0000-0000-0000E81B0000}"/>
    <cellStyle name="Comma 2 2 3 3 4 2 2" xfId="25432" xr:uid="{00000000-0005-0000-0000-0000E91B0000}"/>
    <cellStyle name="Comma 2 2 3 3 4 2 2 2" xfId="44859" xr:uid="{00000000-0005-0000-0000-0000EA1B0000}"/>
    <cellStyle name="Comma 2 2 3 3 4 2 2 3" xfId="38436" xr:uid="{00000000-0005-0000-0000-0000EB1B0000}"/>
    <cellStyle name="Comma 2 2 3 3 4 2 3" xfId="27610" xr:uid="{00000000-0005-0000-0000-0000EC1B0000}"/>
    <cellStyle name="Comma 2 2 3 3 4 2 3 2" xfId="41652" xr:uid="{00000000-0005-0000-0000-0000ED1B0000}"/>
    <cellStyle name="Comma 2 2 3 3 4 2 4" xfId="30945" xr:uid="{00000000-0005-0000-0000-0000EE1B0000}"/>
    <cellStyle name="Comma 2 2 3 3 4 2 5" xfId="35228" xr:uid="{00000000-0005-0000-0000-0000EF1B0000}"/>
    <cellStyle name="Comma 2 2 3 3 4 3" xfId="15261" xr:uid="{00000000-0005-0000-0000-0000F01B0000}"/>
    <cellStyle name="Comma 2 2 3 3 4 3 2" xfId="24274" xr:uid="{00000000-0005-0000-0000-0000F11B0000}"/>
    <cellStyle name="Comma 2 2 3 3 4 3 2 2" xfId="43703" xr:uid="{00000000-0005-0000-0000-0000F21B0000}"/>
    <cellStyle name="Comma 2 2 3 3 4 3 2 3" xfId="37280" xr:uid="{00000000-0005-0000-0000-0000F31B0000}"/>
    <cellStyle name="Comma 2 2 3 3 4 3 3" xfId="28597" xr:uid="{00000000-0005-0000-0000-0000F41B0000}"/>
    <cellStyle name="Comma 2 2 3 3 4 3 3 2" xfId="40496" xr:uid="{00000000-0005-0000-0000-0000F51B0000}"/>
    <cellStyle name="Comma 2 2 3 3 4 3 4" xfId="31932" xr:uid="{00000000-0005-0000-0000-0000F61B0000}"/>
    <cellStyle name="Comma 2 2 3 3 4 3 5" xfId="34072" xr:uid="{00000000-0005-0000-0000-0000F71B0000}"/>
    <cellStyle name="Comma 2 2 3 3 4 4" xfId="8077" xr:uid="{00000000-0005-0000-0000-0000F81B0000}"/>
    <cellStyle name="Comma 2 2 3 3 4 4 2" xfId="42718" xr:uid="{00000000-0005-0000-0000-0000F91B0000}"/>
    <cellStyle name="Comma 2 2 3 3 4 4 3" xfId="36294" xr:uid="{00000000-0005-0000-0000-0000FA1B0000}"/>
    <cellStyle name="Comma 2 2 3 3 4 5" xfId="21068" xr:uid="{00000000-0005-0000-0000-0000FB1B0000}"/>
    <cellStyle name="Comma 2 2 3 3 4 5 2" xfId="39511" xr:uid="{00000000-0005-0000-0000-0000FC1B0000}"/>
    <cellStyle name="Comma 2 2 3 3 4 6" xfId="22141" xr:uid="{00000000-0005-0000-0000-0000FD1B0000}"/>
    <cellStyle name="Comma 2 2 3 3 4 7" xfId="23289" xr:uid="{00000000-0005-0000-0000-0000FE1B0000}"/>
    <cellStyle name="Comma 2 2 3 3 4 8" xfId="26463" xr:uid="{00000000-0005-0000-0000-0000FF1B0000}"/>
    <cellStyle name="Comma 2 2 3 3 4 9" xfId="29796" xr:uid="{00000000-0005-0000-0000-0000001C0000}"/>
    <cellStyle name="Comma 2 2 3 3 5" xfId="862" xr:uid="{00000000-0005-0000-0000-0000011C0000}"/>
    <cellStyle name="Comma 2 2 3 3 5 10" xfId="33088" xr:uid="{00000000-0005-0000-0000-0000021C0000}"/>
    <cellStyle name="Comma 2 2 3 3 5 2" xfId="9633" xr:uid="{00000000-0005-0000-0000-0000031C0000}"/>
    <cellStyle name="Comma 2 2 3 3 5 2 2" xfId="25433" xr:uid="{00000000-0005-0000-0000-0000041C0000}"/>
    <cellStyle name="Comma 2 2 3 3 5 2 2 2" xfId="44860" xr:uid="{00000000-0005-0000-0000-0000051C0000}"/>
    <cellStyle name="Comma 2 2 3 3 5 2 2 3" xfId="38437" xr:uid="{00000000-0005-0000-0000-0000061C0000}"/>
    <cellStyle name="Comma 2 2 3 3 5 2 3" xfId="27611" xr:uid="{00000000-0005-0000-0000-0000071C0000}"/>
    <cellStyle name="Comma 2 2 3 3 5 2 3 2" xfId="41653" xr:uid="{00000000-0005-0000-0000-0000081C0000}"/>
    <cellStyle name="Comma 2 2 3 3 5 2 4" xfId="30946" xr:uid="{00000000-0005-0000-0000-0000091C0000}"/>
    <cellStyle name="Comma 2 2 3 3 5 2 5" xfId="35229" xr:uid="{00000000-0005-0000-0000-00000A1C0000}"/>
    <cellStyle name="Comma 2 2 3 3 5 3" xfId="15262" xr:uid="{00000000-0005-0000-0000-00000B1C0000}"/>
    <cellStyle name="Comma 2 2 3 3 5 3 2" xfId="24275" xr:uid="{00000000-0005-0000-0000-00000C1C0000}"/>
    <cellStyle name="Comma 2 2 3 3 5 3 2 2" xfId="43704" xr:uid="{00000000-0005-0000-0000-00000D1C0000}"/>
    <cellStyle name="Comma 2 2 3 3 5 3 2 3" xfId="37281" xr:uid="{00000000-0005-0000-0000-00000E1C0000}"/>
    <cellStyle name="Comma 2 2 3 3 5 3 3" xfId="28598" xr:uid="{00000000-0005-0000-0000-00000F1C0000}"/>
    <cellStyle name="Comma 2 2 3 3 5 3 3 2" xfId="40497" xr:uid="{00000000-0005-0000-0000-0000101C0000}"/>
    <cellStyle name="Comma 2 2 3 3 5 3 4" xfId="31933" xr:uid="{00000000-0005-0000-0000-0000111C0000}"/>
    <cellStyle name="Comma 2 2 3 3 5 3 5" xfId="34073" xr:uid="{00000000-0005-0000-0000-0000121C0000}"/>
    <cellStyle name="Comma 2 2 3 3 5 4" xfId="8078" xr:uid="{00000000-0005-0000-0000-0000131C0000}"/>
    <cellStyle name="Comma 2 2 3 3 5 4 2" xfId="42719" xr:uid="{00000000-0005-0000-0000-0000141C0000}"/>
    <cellStyle name="Comma 2 2 3 3 5 4 3" xfId="36295" xr:uid="{00000000-0005-0000-0000-0000151C0000}"/>
    <cellStyle name="Comma 2 2 3 3 5 5" xfId="21069" xr:uid="{00000000-0005-0000-0000-0000161C0000}"/>
    <cellStyle name="Comma 2 2 3 3 5 5 2" xfId="39512" xr:uid="{00000000-0005-0000-0000-0000171C0000}"/>
    <cellStyle name="Comma 2 2 3 3 5 6" xfId="22142" xr:uid="{00000000-0005-0000-0000-0000181C0000}"/>
    <cellStyle name="Comma 2 2 3 3 5 7" xfId="23290" xr:uid="{00000000-0005-0000-0000-0000191C0000}"/>
    <cellStyle name="Comma 2 2 3 3 5 8" xfId="26464" xr:uid="{00000000-0005-0000-0000-00001A1C0000}"/>
    <cellStyle name="Comma 2 2 3 3 5 9" xfId="29797" xr:uid="{00000000-0005-0000-0000-00001B1C0000}"/>
    <cellStyle name="Comma 2 2 3 3 6" xfId="863" xr:uid="{00000000-0005-0000-0000-00001C1C0000}"/>
    <cellStyle name="Comma 2 2 3 3 6 10" xfId="33089" xr:uid="{00000000-0005-0000-0000-00001D1C0000}"/>
    <cellStyle name="Comma 2 2 3 3 6 2" xfId="9634" xr:uid="{00000000-0005-0000-0000-00001E1C0000}"/>
    <cellStyle name="Comma 2 2 3 3 6 2 2" xfId="25434" xr:uid="{00000000-0005-0000-0000-00001F1C0000}"/>
    <cellStyle name="Comma 2 2 3 3 6 2 2 2" xfId="44861" xr:uid="{00000000-0005-0000-0000-0000201C0000}"/>
    <cellStyle name="Comma 2 2 3 3 6 2 2 3" xfId="38438" xr:uid="{00000000-0005-0000-0000-0000211C0000}"/>
    <cellStyle name="Comma 2 2 3 3 6 2 3" xfId="27612" xr:uid="{00000000-0005-0000-0000-0000221C0000}"/>
    <cellStyle name="Comma 2 2 3 3 6 2 3 2" xfId="41654" xr:uid="{00000000-0005-0000-0000-0000231C0000}"/>
    <cellStyle name="Comma 2 2 3 3 6 2 4" xfId="30947" xr:uid="{00000000-0005-0000-0000-0000241C0000}"/>
    <cellStyle name="Comma 2 2 3 3 6 2 5" xfId="35230" xr:uid="{00000000-0005-0000-0000-0000251C0000}"/>
    <cellStyle name="Comma 2 2 3 3 6 3" xfId="15263" xr:uid="{00000000-0005-0000-0000-0000261C0000}"/>
    <cellStyle name="Comma 2 2 3 3 6 3 2" xfId="24276" xr:uid="{00000000-0005-0000-0000-0000271C0000}"/>
    <cellStyle name="Comma 2 2 3 3 6 3 2 2" xfId="43705" xr:uid="{00000000-0005-0000-0000-0000281C0000}"/>
    <cellStyle name="Comma 2 2 3 3 6 3 2 3" xfId="37282" xr:uid="{00000000-0005-0000-0000-0000291C0000}"/>
    <cellStyle name="Comma 2 2 3 3 6 3 3" xfId="28599" xr:uid="{00000000-0005-0000-0000-00002A1C0000}"/>
    <cellStyle name="Comma 2 2 3 3 6 3 3 2" xfId="40498" xr:uid="{00000000-0005-0000-0000-00002B1C0000}"/>
    <cellStyle name="Comma 2 2 3 3 6 3 4" xfId="31934" xr:uid="{00000000-0005-0000-0000-00002C1C0000}"/>
    <cellStyle name="Comma 2 2 3 3 6 3 5" xfId="34074" xr:uid="{00000000-0005-0000-0000-00002D1C0000}"/>
    <cellStyle name="Comma 2 2 3 3 6 4" xfId="8079" xr:uid="{00000000-0005-0000-0000-00002E1C0000}"/>
    <cellStyle name="Comma 2 2 3 3 6 4 2" xfId="42720" xr:uid="{00000000-0005-0000-0000-00002F1C0000}"/>
    <cellStyle name="Comma 2 2 3 3 6 4 3" xfId="36296" xr:uid="{00000000-0005-0000-0000-0000301C0000}"/>
    <cellStyle name="Comma 2 2 3 3 6 5" xfId="21070" xr:uid="{00000000-0005-0000-0000-0000311C0000}"/>
    <cellStyle name="Comma 2 2 3 3 6 5 2" xfId="39513" xr:uid="{00000000-0005-0000-0000-0000321C0000}"/>
    <cellStyle name="Comma 2 2 3 3 6 6" xfId="22143" xr:uid="{00000000-0005-0000-0000-0000331C0000}"/>
    <cellStyle name="Comma 2 2 3 3 6 7" xfId="23291" xr:uid="{00000000-0005-0000-0000-0000341C0000}"/>
    <cellStyle name="Comma 2 2 3 3 6 8" xfId="26465" xr:uid="{00000000-0005-0000-0000-0000351C0000}"/>
    <cellStyle name="Comma 2 2 3 3 6 9" xfId="29798" xr:uid="{00000000-0005-0000-0000-0000361C0000}"/>
    <cellStyle name="Comma 2 2 3 3 7" xfId="864" xr:uid="{00000000-0005-0000-0000-0000371C0000}"/>
    <cellStyle name="Comma 2 2 3 3 7 10" xfId="33090" xr:uid="{00000000-0005-0000-0000-0000381C0000}"/>
    <cellStyle name="Comma 2 2 3 3 7 2" xfId="9635" xr:uid="{00000000-0005-0000-0000-0000391C0000}"/>
    <cellStyle name="Comma 2 2 3 3 7 2 2" xfId="25435" xr:uid="{00000000-0005-0000-0000-00003A1C0000}"/>
    <cellStyle name="Comma 2 2 3 3 7 2 2 2" xfId="44862" xr:uid="{00000000-0005-0000-0000-00003B1C0000}"/>
    <cellStyle name="Comma 2 2 3 3 7 2 2 3" xfId="38439" xr:uid="{00000000-0005-0000-0000-00003C1C0000}"/>
    <cellStyle name="Comma 2 2 3 3 7 2 3" xfId="27613" xr:uid="{00000000-0005-0000-0000-00003D1C0000}"/>
    <cellStyle name="Comma 2 2 3 3 7 2 3 2" xfId="41655" xr:uid="{00000000-0005-0000-0000-00003E1C0000}"/>
    <cellStyle name="Comma 2 2 3 3 7 2 4" xfId="30948" xr:uid="{00000000-0005-0000-0000-00003F1C0000}"/>
    <cellStyle name="Comma 2 2 3 3 7 2 5" xfId="35231" xr:uid="{00000000-0005-0000-0000-0000401C0000}"/>
    <cellStyle name="Comma 2 2 3 3 7 3" xfId="15264" xr:uid="{00000000-0005-0000-0000-0000411C0000}"/>
    <cellStyle name="Comma 2 2 3 3 7 3 2" xfId="24277" xr:uid="{00000000-0005-0000-0000-0000421C0000}"/>
    <cellStyle name="Comma 2 2 3 3 7 3 2 2" xfId="43706" xr:uid="{00000000-0005-0000-0000-0000431C0000}"/>
    <cellStyle name="Comma 2 2 3 3 7 3 2 3" xfId="37283" xr:uid="{00000000-0005-0000-0000-0000441C0000}"/>
    <cellStyle name="Comma 2 2 3 3 7 3 3" xfId="28600" xr:uid="{00000000-0005-0000-0000-0000451C0000}"/>
    <cellStyle name="Comma 2 2 3 3 7 3 3 2" xfId="40499" xr:uid="{00000000-0005-0000-0000-0000461C0000}"/>
    <cellStyle name="Comma 2 2 3 3 7 3 4" xfId="31935" xr:uid="{00000000-0005-0000-0000-0000471C0000}"/>
    <cellStyle name="Comma 2 2 3 3 7 3 5" xfId="34075" xr:uid="{00000000-0005-0000-0000-0000481C0000}"/>
    <cellStyle name="Comma 2 2 3 3 7 4" xfId="8080" xr:uid="{00000000-0005-0000-0000-0000491C0000}"/>
    <cellStyle name="Comma 2 2 3 3 7 4 2" xfId="42721" xr:uid="{00000000-0005-0000-0000-00004A1C0000}"/>
    <cellStyle name="Comma 2 2 3 3 7 4 3" xfId="36297" xr:uid="{00000000-0005-0000-0000-00004B1C0000}"/>
    <cellStyle name="Comma 2 2 3 3 7 5" xfId="21071" xr:uid="{00000000-0005-0000-0000-00004C1C0000}"/>
    <cellStyle name="Comma 2 2 3 3 7 5 2" xfId="39514" xr:uid="{00000000-0005-0000-0000-00004D1C0000}"/>
    <cellStyle name="Comma 2 2 3 3 7 6" xfId="22144" xr:uid="{00000000-0005-0000-0000-00004E1C0000}"/>
    <cellStyle name="Comma 2 2 3 3 7 7" xfId="23292" xr:uid="{00000000-0005-0000-0000-00004F1C0000}"/>
    <cellStyle name="Comma 2 2 3 3 7 8" xfId="26466" xr:uid="{00000000-0005-0000-0000-0000501C0000}"/>
    <cellStyle name="Comma 2 2 3 3 7 9" xfId="29799" xr:uid="{00000000-0005-0000-0000-0000511C0000}"/>
    <cellStyle name="Comma 2 2 3 3 8" xfId="865" xr:uid="{00000000-0005-0000-0000-0000521C0000}"/>
    <cellStyle name="Comma 2 2 3 3 8 10" xfId="33091" xr:uid="{00000000-0005-0000-0000-0000531C0000}"/>
    <cellStyle name="Comma 2 2 3 3 8 2" xfId="9636" xr:uid="{00000000-0005-0000-0000-0000541C0000}"/>
    <cellStyle name="Comma 2 2 3 3 8 2 2" xfId="25436" xr:uid="{00000000-0005-0000-0000-0000551C0000}"/>
    <cellStyle name="Comma 2 2 3 3 8 2 2 2" xfId="44863" xr:uid="{00000000-0005-0000-0000-0000561C0000}"/>
    <cellStyle name="Comma 2 2 3 3 8 2 2 3" xfId="38440" xr:uid="{00000000-0005-0000-0000-0000571C0000}"/>
    <cellStyle name="Comma 2 2 3 3 8 2 3" xfId="27614" xr:uid="{00000000-0005-0000-0000-0000581C0000}"/>
    <cellStyle name="Comma 2 2 3 3 8 2 3 2" xfId="41656" xr:uid="{00000000-0005-0000-0000-0000591C0000}"/>
    <cellStyle name="Comma 2 2 3 3 8 2 4" xfId="30949" xr:uid="{00000000-0005-0000-0000-00005A1C0000}"/>
    <cellStyle name="Comma 2 2 3 3 8 2 5" xfId="35232" xr:uid="{00000000-0005-0000-0000-00005B1C0000}"/>
    <cellStyle name="Comma 2 2 3 3 8 3" xfId="15265" xr:uid="{00000000-0005-0000-0000-00005C1C0000}"/>
    <cellStyle name="Comma 2 2 3 3 8 3 2" xfId="24278" xr:uid="{00000000-0005-0000-0000-00005D1C0000}"/>
    <cellStyle name="Comma 2 2 3 3 8 3 2 2" xfId="43707" xr:uid="{00000000-0005-0000-0000-00005E1C0000}"/>
    <cellStyle name="Comma 2 2 3 3 8 3 2 3" xfId="37284" xr:uid="{00000000-0005-0000-0000-00005F1C0000}"/>
    <cellStyle name="Comma 2 2 3 3 8 3 3" xfId="28601" xr:uid="{00000000-0005-0000-0000-0000601C0000}"/>
    <cellStyle name="Comma 2 2 3 3 8 3 3 2" xfId="40500" xr:uid="{00000000-0005-0000-0000-0000611C0000}"/>
    <cellStyle name="Comma 2 2 3 3 8 3 4" xfId="31936" xr:uid="{00000000-0005-0000-0000-0000621C0000}"/>
    <cellStyle name="Comma 2 2 3 3 8 3 5" xfId="34076" xr:uid="{00000000-0005-0000-0000-0000631C0000}"/>
    <cellStyle name="Comma 2 2 3 3 8 4" xfId="8081" xr:uid="{00000000-0005-0000-0000-0000641C0000}"/>
    <cellStyle name="Comma 2 2 3 3 8 4 2" xfId="42722" xr:uid="{00000000-0005-0000-0000-0000651C0000}"/>
    <cellStyle name="Comma 2 2 3 3 8 4 3" xfId="36298" xr:uid="{00000000-0005-0000-0000-0000661C0000}"/>
    <cellStyle name="Comma 2 2 3 3 8 5" xfId="21072" xr:uid="{00000000-0005-0000-0000-0000671C0000}"/>
    <cellStyle name="Comma 2 2 3 3 8 5 2" xfId="39515" xr:uid="{00000000-0005-0000-0000-0000681C0000}"/>
    <cellStyle name="Comma 2 2 3 3 8 6" xfId="22145" xr:uid="{00000000-0005-0000-0000-0000691C0000}"/>
    <cellStyle name="Comma 2 2 3 3 8 7" xfId="23293" xr:uid="{00000000-0005-0000-0000-00006A1C0000}"/>
    <cellStyle name="Comma 2 2 3 3 8 8" xfId="26467" xr:uid="{00000000-0005-0000-0000-00006B1C0000}"/>
    <cellStyle name="Comma 2 2 3 3 8 9" xfId="29800" xr:uid="{00000000-0005-0000-0000-00006C1C0000}"/>
    <cellStyle name="Comma 2 2 3 3 9" xfId="9063" xr:uid="{00000000-0005-0000-0000-00006D1C0000}"/>
    <cellStyle name="Comma 2 2 3 3 9 2" xfId="25119" xr:uid="{00000000-0005-0000-0000-00006E1C0000}"/>
    <cellStyle name="Comma 2 2 3 3 9 2 2" xfId="44546" xr:uid="{00000000-0005-0000-0000-00006F1C0000}"/>
    <cellStyle name="Comma 2 2 3 3 9 2 3" xfId="38123" xr:uid="{00000000-0005-0000-0000-0000701C0000}"/>
    <cellStyle name="Comma 2 2 3 3 9 3" xfId="27298" xr:uid="{00000000-0005-0000-0000-0000711C0000}"/>
    <cellStyle name="Comma 2 2 3 3 9 3 2" xfId="41339" xr:uid="{00000000-0005-0000-0000-0000721C0000}"/>
    <cellStyle name="Comma 2 2 3 3 9 4" xfId="30633" xr:uid="{00000000-0005-0000-0000-0000731C0000}"/>
    <cellStyle name="Comma 2 2 3 3 9 5" xfId="34915" xr:uid="{00000000-0005-0000-0000-0000741C0000}"/>
    <cellStyle name="Comma 2 2 3 4" xfId="205" xr:uid="{00000000-0005-0000-0000-0000751C0000}"/>
    <cellStyle name="Comma 2 2 3 4 10" xfId="21073" xr:uid="{00000000-0005-0000-0000-0000761C0000}"/>
    <cellStyle name="Comma 2 2 3 4 10 2" xfId="39216" xr:uid="{00000000-0005-0000-0000-0000771C0000}"/>
    <cellStyle name="Comma 2 2 3 4 11" xfId="22146" xr:uid="{00000000-0005-0000-0000-0000781C0000}"/>
    <cellStyle name="Comma 2 2 3 4 12" xfId="22994" xr:uid="{00000000-0005-0000-0000-0000791C0000}"/>
    <cellStyle name="Comma 2 2 3 4 13" xfId="26468" xr:uid="{00000000-0005-0000-0000-00007A1C0000}"/>
    <cellStyle name="Comma 2 2 3 4 14" xfId="29801" xr:uid="{00000000-0005-0000-0000-00007B1C0000}"/>
    <cellStyle name="Comma 2 2 3 4 15" xfId="32792" xr:uid="{00000000-0005-0000-0000-00007C1C0000}"/>
    <cellStyle name="Comma 2 2 3 4 2" xfId="866" xr:uid="{00000000-0005-0000-0000-00007D1C0000}"/>
    <cellStyle name="Comma 2 2 3 4 2 10" xfId="33092" xr:uid="{00000000-0005-0000-0000-00007E1C0000}"/>
    <cellStyle name="Comma 2 2 3 4 2 2" xfId="9637" xr:uid="{00000000-0005-0000-0000-00007F1C0000}"/>
    <cellStyle name="Comma 2 2 3 4 2 2 2" xfId="25437" xr:uid="{00000000-0005-0000-0000-0000801C0000}"/>
    <cellStyle name="Comma 2 2 3 4 2 2 2 2" xfId="44864" xr:uid="{00000000-0005-0000-0000-0000811C0000}"/>
    <cellStyle name="Comma 2 2 3 4 2 2 2 3" xfId="38441" xr:uid="{00000000-0005-0000-0000-0000821C0000}"/>
    <cellStyle name="Comma 2 2 3 4 2 2 3" xfId="27615" xr:uid="{00000000-0005-0000-0000-0000831C0000}"/>
    <cellStyle name="Comma 2 2 3 4 2 2 3 2" xfId="41657" xr:uid="{00000000-0005-0000-0000-0000841C0000}"/>
    <cellStyle name="Comma 2 2 3 4 2 2 4" xfId="30950" xr:uid="{00000000-0005-0000-0000-0000851C0000}"/>
    <cellStyle name="Comma 2 2 3 4 2 2 5" xfId="35233" xr:uid="{00000000-0005-0000-0000-0000861C0000}"/>
    <cellStyle name="Comma 2 2 3 4 2 3" xfId="15267" xr:uid="{00000000-0005-0000-0000-0000871C0000}"/>
    <cellStyle name="Comma 2 2 3 4 2 3 2" xfId="24280" xr:uid="{00000000-0005-0000-0000-0000881C0000}"/>
    <cellStyle name="Comma 2 2 3 4 2 3 2 2" xfId="43709" xr:uid="{00000000-0005-0000-0000-0000891C0000}"/>
    <cellStyle name="Comma 2 2 3 4 2 3 2 3" xfId="37286" xr:uid="{00000000-0005-0000-0000-00008A1C0000}"/>
    <cellStyle name="Comma 2 2 3 4 2 3 3" xfId="28603" xr:uid="{00000000-0005-0000-0000-00008B1C0000}"/>
    <cellStyle name="Comma 2 2 3 4 2 3 3 2" xfId="40502" xr:uid="{00000000-0005-0000-0000-00008C1C0000}"/>
    <cellStyle name="Comma 2 2 3 4 2 3 4" xfId="31938" xr:uid="{00000000-0005-0000-0000-00008D1C0000}"/>
    <cellStyle name="Comma 2 2 3 4 2 3 5" xfId="34078" xr:uid="{00000000-0005-0000-0000-00008E1C0000}"/>
    <cellStyle name="Comma 2 2 3 4 2 4" xfId="8083" xr:uid="{00000000-0005-0000-0000-00008F1C0000}"/>
    <cellStyle name="Comma 2 2 3 4 2 4 2" xfId="42723" xr:uid="{00000000-0005-0000-0000-0000901C0000}"/>
    <cellStyle name="Comma 2 2 3 4 2 4 3" xfId="36299" xr:uid="{00000000-0005-0000-0000-0000911C0000}"/>
    <cellStyle name="Comma 2 2 3 4 2 5" xfId="21074" xr:uid="{00000000-0005-0000-0000-0000921C0000}"/>
    <cellStyle name="Comma 2 2 3 4 2 5 2" xfId="39516" xr:uid="{00000000-0005-0000-0000-0000931C0000}"/>
    <cellStyle name="Comma 2 2 3 4 2 6" xfId="22147" xr:uid="{00000000-0005-0000-0000-0000941C0000}"/>
    <cellStyle name="Comma 2 2 3 4 2 7" xfId="23294" xr:uid="{00000000-0005-0000-0000-0000951C0000}"/>
    <cellStyle name="Comma 2 2 3 4 2 8" xfId="26469" xr:uid="{00000000-0005-0000-0000-0000961C0000}"/>
    <cellStyle name="Comma 2 2 3 4 2 9" xfId="29802" xr:uid="{00000000-0005-0000-0000-0000971C0000}"/>
    <cellStyle name="Comma 2 2 3 4 3" xfId="867" xr:uid="{00000000-0005-0000-0000-0000981C0000}"/>
    <cellStyle name="Comma 2 2 3 4 3 10" xfId="33093" xr:uid="{00000000-0005-0000-0000-0000991C0000}"/>
    <cellStyle name="Comma 2 2 3 4 3 2" xfId="9638" xr:uid="{00000000-0005-0000-0000-00009A1C0000}"/>
    <cellStyle name="Comma 2 2 3 4 3 2 2" xfId="25438" xr:uid="{00000000-0005-0000-0000-00009B1C0000}"/>
    <cellStyle name="Comma 2 2 3 4 3 2 2 2" xfId="44865" xr:uid="{00000000-0005-0000-0000-00009C1C0000}"/>
    <cellStyle name="Comma 2 2 3 4 3 2 2 3" xfId="38442" xr:uid="{00000000-0005-0000-0000-00009D1C0000}"/>
    <cellStyle name="Comma 2 2 3 4 3 2 3" xfId="27616" xr:uid="{00000000-0005-0000-0000-00009E1C0000}"/>
    <cellStyle name="Comma 2 2 3 4 3 2 3 2" xfId="41658" xr:uid="{00000000-0005-0000-0000-00009F1C0000}"/>
    <cellStyle name="Comma 2 2 3 4 3 2 4" xfId="30951" xr:uid="{00000000-0005-0000-0000-0000A01C0000}"/>
    <cellStyle name="Comma 2 2 3 4 3 2 5" xfId="35234" xr:uid="{00000000-0005-0000-0000-0000A11C0000}"/>
    <cellStyle name="Comma 2 2 3 4 3 3" xfId="15268" xr:uid="{00000000-0005-0000-0000-0000A21C0000}"/>
    <cellStyle name="Comma 2 2 3 4 3 3 2" xfId="24281" xr:uid="{00000000-0005-0000-0000-0000A31C0000}"/>
    <cellStyle name="Comma 2 2 3 4 3 3 2 2" xfId="43710" xr:uid="{00000000-0005-0000-0000-0000A41C0000}"/>
    <cellStyle name="Comma 2 2 3 4 3 3 2 3" xfId="37287" xr:uid="{00000000-0005-0000-0000-0000A51C0000}"/>
    <cellStyle name="Comma 2 2 3 4 3 3 3" xfId="28604" xr:uid="{00000000-0005-0000-0000-0000A61C0000}"/>
    <cellStyle name="Comma 2 2 3 4 3 3 3 2" xfId="40503" xr:uid="{00000000-0005-0000-0000-0000A71C0000}"/>
    <cellStyle name="Comma 2 2 3 4 3 3 4" xfId="31939" xr:uid="{00000000-0005-0000-0000-0000A81C0000}"/>
    <cellStyle name="Comma 2 2 3 4 3 3 5" xfId="34079" xr:uid="{00000000-0005-0000-0000-0000A91C0000}"/>
    <cellStyle name="Comma 2 2 3 4 3 4" xfId="8084" xr:uid="{00000000-0005-0000-0000-0000AA1C0000}"/>
    <cellStyle name="Comma 2 2 3 4 3 4 2" xfId="42724" xr:uid="{00000000-0005-0000-0000-0000AB1C0000}"/>
    <cellStyle name="Comma 2 2 3 4 3 4 3" xfId="36300" xr:uid="{00000000-0005-0000-0000-0000AC1C0000}"/>
    <cellStyle name="Comma 2 2 3 4 3 5" xfId="21075" xr:uid="{00000000-0005-0000-0000-0000AD1C0000}"/>
    <cellStyle name="Comma 2 2 3 4 3 5 2" xfId="39517" xr:uid="{00000000-0005-0000-0000-0000AE1C0000}"/>
    <cellStyle name="Comma 2 2 3 4 3 6" xfId="22148" xr:uid="{00000000-0005-0000-0000-0000AF1C0000}"/>
    <cellStyle name="Comma 2 2 3 4 3 7" xfId="23295" xr:uid="{00000000-0005-0000-0000-0000B01C0000}"/>
    <cellStyle name="Comma 2 2 3 4 3 8" xfId="26470" xr:uid="{00000000-0005-0000-0000-0000B11C0000}"/>
    <cellStyle name="Comma 2 2 3 4 3 9" xfId="29803" xr:uid="{00000000-0005-0000-0000-0000B21C0000}"/>
    <cellStyle name="Comma 2 2 3 4 4" xfId="868" xr:uid="{00000000-0005-0000-0000-0000B31C0000}"/>
    <cellStyle name="Comma 2 2 3 4 4 10" xfId="33094" xr:uid="{00000000-0005-0000-0000-0000B41C0000}"/>
    <cellStyle name="Comma 2 2 3 4 4 2" xfId="9639" xr:uid="{00000000-0005-0000-0000-0000B51C0000}"/>
    <cellStyle name="Comma 2 2 3 4 4 2 2" xfId="25439" xr:uid="{00000000-0005-0000-0000-0000B61C0000}"/>
    <cellStyle name="Comma 2 2 3 4 4 2 2 2" xfId="44866" xr:uid="{00000000-0005-0000-0000-0000B71C0000}"/>
    <cellStyle name="Comma 2 2 3 4 4 2 2 3" xfId="38443" xr:uid="{00000000-0005-0000-0000-0000B81C0000}"/>
    <cellStyle name="Comma 2 2 3 4 4 2 3" xfId="27617" xr:uid="{00000000-0005-0000-0000-0000B91C0000}"/>
    <cellStyle name="Comma 2 2 3 4 4 2 3 2" xfId="41659" xr:uid="{00000000-0005-0000-0000-0000BA1C0000}"/>
    <cellStyle name="Comma 2 2 3 4 4 2 4" xfId="30952" xr:uid="{00000000-0005-0000-0000-0000BB1C0000}"/>
    <cellStyle name="Comma 2 2 3 4 4 2 5" xfId="35235" xr:uid="{00000000-0005-0000-0000-0000BC1C0000}"/>
    <cellStyle name="Comma 2 2 3 4 4 3" xfId="15269" xr:uid="{00000000-0005-0000-0000-0000BD1C0000}"/>
    <cellStyle name="Comma 2 2 3 4 4 3 2" xfId="24282" xr:uid="{00000000-0005-0000-0000-0000BE1C0000}"/>
    <cellStyle name="Comma 2 2 3 4 4 3 2 2" xfId="43711" xr:uid="{00000000-0005-0000-0000-0000BF1C0000}"/>
    <cellStyle name="Comma 2 2 3 4 4 3 2 3" xfId="37288" xr:uid="{00000000-0005-0000-0000-0000C01C0000}"/>
    <cellStyle name="Comma 2 2 3 4 4 3 3" xfId="28605" xr:uid="{00000000-0005-0000-0000-0000C11C0000}"/>
    <cellStyle name="Comma 2 2 3 4 4 3 3 2" xfId="40504" xr:uid="{00000000-0005-0000-0000-0000C21C0000}"/>
    <cellStyle name="Comma 2 2 3 4 4 3 4" xfId="31940" xr:uid="{00000000-0005-0000-0000-0000C31C0000}"/>
    <cellStyle name="Comma 2 2 3 4 4 3 5" xfId="34080" xr:uid="{00000000-0005-0000-0000-0000C41C0000}"/>
    <cellStyle name="Comma 2 2 3 4 4 4" xfId="8085" xr:uid="{00000000-0005-0000-0000-0000C51C0000}"/>
    <cellStyle name="Comma 2 2 3 4 4 4 2" xfId="42725" xr:uid="{00000000-0005-0000-0000-0000C61C0000}"/>
    <cellStyle name="Comma 2 2 3 4 4 4 3" xfId="36301" xr:uid="{00000000-0005-0000-0000-0000C71C0000}"/>
    <cellStyle name="Comma 2 2 3 4 4 5" xfId="21076" xr:uid="{00000000-0005-0000-0000-0000C81C0000}"/>
    <cellStyle name="Comma 2 2 3 4 4 5 2" xfId="39518" xr:uid="{00000000-0005-0000-0000-0000C91C0000}"/>
    <cellStyle name="Comma 2 2 3 4 4 6" xfId="22149" xr:uid="{00000000-0005-0000-0000-0000CA1C0000}"/>
    <cellStyle name="Comma 2 2 3 4 4 7" xfId="23296" xr:uid="{00000000-0005-0000-0000-0000CB1C0000}"/>
    <cellStyle name="Comma 2 2 3 4 4 8" xfId="26471" xr:uid="{00000000-0005-0000-0000-0000CC1C0000}"/>
    <cellStyle name="Comma 2 2 3 4 4 9" xfId="29804" xr:uid="{00000000-0005-0000-0000-0000CD1C0000}"/>
    <cellStyle name="Comma 2 2 3 4 5" xfId="869" xr:uid="{00000000-0005-0000-0000-0000CE1C0000}"/>
    <cellStyle name="Comma 2 2 3 4 5 10" xfId="33095" xr:uid="{00000000-0005-0000-0000-0000CF1C0000}"/>
    <cellStyle name="Comma 2 2 3 4 5 2" xfId="9640" xr:uid="{00000000-0005-0000-0000-0000D01C0000}"/>
    <cellStyle name="Comma 2 2 3 4 5 2 2" xfId="25440" xr:uid="{00000000-0005-0000-0000-0000D11C0000}"/>
    <cellStyle name="Comma 2 2 3 4 5 2 2 2" xfId="44867" xr:uid="{00000000-0005-0000-0000-0000D21C0000}"/>
    <cellStyle name="Comma 2 2 3 4 5 2 2 3" xfId="38444" xr:uid="{00000000-0005-0000-0000-0000D31C0000}"/>
    <cellStyle name="Comma 2 2 3 4 5 2 3" xfId="27618" xr:uid="{00000000-0005-0000-0000-0000D41C0000}"/>
    <cellStyle name="Comma 2 2 3 4 5 2 3 2" xfId="41660" xr:uid="{00000000-0005-0000-0000-0000D51C0000}"/>
    <cellStyle name="Comma 2 2 3 4 5 2 4" xfId="30953" xr:uid="{00000000-0005-0000-0000-0000D61C0000}"/>
    <cellStyle name="Comma 2 2 3 4 5 2 5" xfId="35236" xr:uid="{00000000-0005-0000-0000-0000D71C0000}"/>
    <cellStyle name="Comma 2 2 3 4 5 3" xfId="15270" xr:uid="{00000000-0005-0000-0000-0000D81C0000}"/>
    <cellStyle name="Comma 2 2 3 4 5 3 2" xfId="24283" xr:uid="{00000000-0005-0000-0000-0000D91C0000}"/>
    <cellStyle name="Comma 2 2 3 4 5 3 2 2" xfId="43712" xr:uid="{00000000-0005-0000-0000-0000DA1C0000}"/>
    <cellStyle name="Comma 2 2 3 4 5 3 2 3" xfId="37289" xr:uid="{00000000-0005-0000-0000-0000DB1C0000}"/>
    <cellStyle name="Comma 2 2 3 4 5 3 3" xfId="28606" xr:uid="{00000000-0005-0000-0000-0000DC1C0000}"/>
    <cellStyle name="Comma 2 2 3 4 5 3 3 2" xfId="40505" xr:uid="{00000000-0005-0000-0000-0000DD1C0000}"/>
    <cellStyle name="Comma 2 2 3 4 5 3 4" xfId="31941" xr:uid="{00000000-0005-0000-0000-0000DE1C0000}"/>
    <cellStyle name="Comma 2 2 3 4 5 3 5" xfId="34081" xr:uid="{00000000-0005-0000-0000-0000DF1C0000}"/>
    <cellStyle name="Comma 2 2 3 4 5 4" xfId="8086" xr:uid="{00000000-0005-0000-0000-0000E01C0000}"/>
    <cellStyle name="Comma 2 2 3 4 5 4 2" xfId="42726" xr:uid="{00000000-0005-0000-0000-0000E11C0000}"/>
    <cellStyle name="Comma 2 2 3 4 5 4 3" xfId="36302" xr:uid="{00000000-0005-0000-0000-0000E21C0000}"/>
    <cellStyle name="Comma 2 2 3 4 5 5" xfId="21077" xr:uid="{00000000-0005-0000-0000-0000E31C0000}"/>
    <cellStyle name="Comma 2 2 3 4 5 5 2" xfId="39519" xr:uid="{00000000-0005-0000-0000-0000E41C0000}"/>
    <cellStyle name="Comma 2 2 3 4 5 6" xfId="22150" xr:uid="{00000000-0005-0000-0000-0000E51C0000}"/>
    <cellStyle name="Comma 2 2 3 4 5 7" xfId="23297" xr:uid="{00000000-0005-0000-0000-0000E61C0000}"/>
    <cellStyle name="Comma 2 2 3 4 5 8" xfId="26472" xr:uid="{00000000-0005-0000-0000-0000E71C0000}"/>
    <cellStyle name="Comma 2 2 3 4 5 9" xfId="29805" xr:uid="{00000000-0005-0000-0000-0000E81C0000}"/>
    <cellStyle name="Comma 2 2 3 4 6" xfId="870" xr:uid="{00000000-0005-0000-0000-0000E91C0000}"/>
    <cellStyle name="Comma 2 2 3 4 6 10" xfId="33096" xr:uid="{00000000-0005-0000-0000-0000EA1C0000}"/>
    <cellStyle name="Comma 2 2 3 4 6 2" xfId="9641" xr:uid="{00000000-0005-0000-0000-0000EB1C0000}"/>
    <cellStyle name="Comma 2 2 3 4 6 2 2" xfId="25441" xr:uid="{00000000-0005-0000-0000-0000EC1C0000}"/>
    <cellStyle name="Comma 2 2 3 4 6 2 2 2" xfId="44868" xr:uid="{00000000-0005-0000-0000-0000ED1C0000}"/>
    <cellStyle name="Comma 2 2 3 4 6 2 2 3" xfId="38445" xr:uid="{00000000-0005-0000-0000-0000EE1C0000}"/>
    <cellStyle name="Comma 2 2 3 4 6 2 3" xfId="27619" xr:uid="{00000000-0005-0000-0000-0000EF1C0000}"/>
    <cellStyle name="Comma 2 2 3 4 6 2 3 2" xfId="41661" xr:uid="{00000000-0005-0000-0000-0000F01C0000}"/>
    <cellStyle name="Comma 2 2 3 4 6 2 4" xfId="30954" xr:uid="{00000000-0005-0000-0000-0000F11C0000}"/>
    <cellStyle name="Comma 2 2 3 4 6 2 5" xfId="35237" xr:uid="{00000000-0005-0000-0000-0000F21C0000}"/>
    <cellStyle name="Comma 2 2 3 4 6 3" xfId="15271" xr:uid="{00000000-0005-0000-0000-0000F31C0000}"/>
    <cellStyle name="Comma 2 2 3 4 6 3 2" xfId="24284" xr:uid="{00000000-0005-0000-0000-0000F41C0000}"/>
    <cellStyle name="Comma 2 2 3 4 6 3 2 2" xfId="43713" xr:uid="{00000000-0005-0000-0000-0000F51C0000}"/>
    <cellStyle name="Comma 2 2 3 4 6 3 2 3" xfId="37290" xr:uid="{00000000-0005-0000-0000-0000F61C0000}"/>
    <cellStyle name="Comma 2 2 3 4 6 3 3" xfId="28607" xr:uid="{00000000-0005-0000-0000-0000F71C0000}"/>
    <cellStyle name="Comma 2 2 3 4 6 3 3 2" xfId="40506" xr:uid="{00000000-0005-0000-0000-0000F81C0000}"/>
    <cellStyle name="Comma 2 2 3 4 6 3 4" xfId="31942" xr:uid="{00000000-0005-0000-0000-0000F91C0000}"/>
    <cellStyle name="Comma 2 2 3 4 6 3 5" xfId="34082" xr:uid="{00000000-0005-0000-0000-0000FA1C0000}"/>
    <cellStyle name="Comma 2 2 3 4 6 4" xfId="8087" xr:uid="{00000000-0005-0000-0000-0000FB1C0000}"/>
    <cellStyle name="Comma 2 2 3 4 6 4 2" xfId="42727" xr:uid="{00000000-0005-0000-0000-0000FC1C0000}"/>
    <cellStyle name="Comma 2 2 3 4 6 4 3" xfId="36303" xr:uid="{00000000-0005-0000-0000-0000FD1C0000}"/>
    <cellStyle name="Comma 2 2 3 4 6 5" xfId="21078" xr:uid="{00000000-0005-0000-0000-0000FE1C0000}"/>
    <cellStyle name="Comma 2 2 3 4 6 5 2" xfId="39520" xr:uid="{00000000-0005-0000-0000-0000FF1C0000}"/>
    <cellStyle name="Comma 2 2 3 4 6 6" xfId="22151" xr:uid="{00000000-0005-0000-0000-0000001D0000}"/>
    <cellStyle name="Comma 2 2 3 4 6 7" xfId="23298" xr:uid="{00000000-0005-0000-0000-0000011D0000}"/>
    <cellStyle name="Comma 2 2 3 4 6 8" xfId="26473" xr:uid="{00000000-0005-0000-0000-0000021D0000}"/>
    <cellStyle name="Comma 2 2 3 4 6 9" xfId="29806" xr:uid="{00000000-0005-0000-0000-0000031D0000}"/>
    <cellStyle name="Comma 2 2 3 4 7" xfId="9078" xr:uid="{00000000-0005-0000-0000-0000041D0000}"/>
    <cellStyle name="Comma 2 2 3 4 7 2" xfId="25133" xr:uid="{00000000-0005-0000-0000-0000051D0000}"/>
    <cellStyle name="Comma 2 2 3 4 7 2 2" xfId="44560" xr:uid="{00000000-0005-0000-0000-0000061D0000}"/>
    <cellStyle name="Comma 2 2 3 4 7 2 3" xfId="38137" xr:uid="{00000000-0005-0000-0000-0000071D0000}"/>
    <cellStyle name="Comma 2 2 3 4 7 3" xfId="27312" xr:uid="{00000000-0005-0000-0000-0000081D0000}"/>
    <cellStyle name="Comma 2 2 3 4 7 3 2" xfId="41353" xr:uid="{00000000-0005-0000-0000-0000091D0000}"/>
    <cellStyle name="Comma 2 2 3 4 7 4" xfId="30647" xr:uid="{00000000-0005-0000-0000-00000A1D0000}"/>
    <cellStyle name="Comma 2 2 3 4 7 5" xfId="34929" xr:uid="{00000000-0005-0000-0000-00000B1D0000}"/>
    <cellStyle name="Comma 2 2 3 4 8" xfId="15266" xr:uid="{00000000-0005-0000-0000-00000C1D0000}"/>
    <cellStyle name="Comma 2 2 3 4 8 2" xfId="24279" xr:uid="{00000000-0005-0000-0000-00000D1D0000}"/>
    <cellStyle name="Comma 2 2 3 4 8 2 2" xfId="43708" xr:uid="{00000000-0005-0000-0000-00000E1D0000}"/>
    <cellStyle name="Comma 2 2 3 4 8 2 3" xfId="37285" xr:uid="{00000000-0005-0000-0000-00000F1D0000}"/>
    <cellStyle name="Comma 2 2 3 4 8 3" xfId="28602" xr:uid="{00000000-0005-0000-0000-0000101D0000}"/>
    <cellStyle name="Comma 2 2 3 4 8 3 2" xfId="40501" xr:uid="{00000000-0005-0000-0000-0000111D0000}"/>
    <cellStyle name="Comma 2 2 3 4 8 4" xfId="31937" xr:uid="{00000000-0005-0000-0000-0000121D0000}"/>
    <cellStyle name="Comma 2 2 3 4 8 5" xfId="34077" xr:uid="{00000000-0005-0000-0000-0000131D0000}"/>
    <cellStyle name="Comma 2 2 3 4 9" xfId="8082" xr:uid="{00000000-0005-0000-0000-0000141D0000}"/>
    <cellStyle name="Comma 2 2 3 4 9 2" xfId="42423" xr:uid="{00000000-0005-0000-0000-0000151D0000}"/>
    <cellStyle name="Comma 2 2 3 4 9 3" xfId="35999" xr:uid="{00000000-0005-0000-0000-0000161D0000}"/>
    <cellStyle name="Comma 2 2 3 5" xfId="871" xr:uid="{00000000-0005-0000-0000-0000171D0000}"/>
    <cellStyle name="Comma 2 2 3 5 10" xfId="22152" xr:uid="{00000000-0005-0000-0000-0000181D0000}"/>
    <cellStyle name="Comma 2 2 3 5 11" xfId="23299" xr:uid="{00000000-0005-0000-0000-0000191D0000}"/>
    <cellStyle name="Comma 2 2 3 5 12" xfId="26474" xr:uid="{00000000-0005-0000-0000-00001A1D0000}"/>
    <cellStyle name="Comma 2 2 3 5 13" xfId="29807" xr:uid="{00000000-0005-0000-0000-00001B1D0000}"/>
    <cellStyle name="Comma 2 2 3 5 14" xfId="33097" xr:uid="{00000000-0005-0000-0000-00001C1D0000}"/>
    <cellStyle name="Comma 2 2 3 5 2" xfId="872" xr:uid="{00000000-0005-0000-0000-00001D1D0000}"/>
    <cellStyle name="Comma 2 2 3 5 2 10" xfId="33098" xr:uid="{00000000-0005-0000-0000-00001E1D0000}"/>
    <cellStyle name="Comma 2 2 3 5 2 2" xfId="9643" xr:uid="{00000000-0005-0000-0000-00001F1D0000}"/>
    <cellStyle name="Comma 2 2 3 5 2 2 2" xfId="25443" xr:uid="{00000000-0005-0000-0000-0000201D0000}"/>
    <cellStyle name="Comma 2 2 3 5 2 2 2 2" xfId="44870" xr:uid="{00000000-0005-0000-0000-0000211D0000}"/>
    <cellStyle name="Comma 2 2 3 5 2 2 2 3" xfId="38447" xr:uid="{00000000-0005-0000-0000-0000221D0000}"/>
    <cellStyle name="Comma 2 2 3 5 2 2 3" xfId="27621" xr:uid="{00000000-0005-0000-0000-0000231D0000}"/>
    <cellStyle name="Comma 2 2 3 5 2 2 3 2" xfId="41663" xr:uid="{00000000-0005-0000-0000-0000241D0000}"/>
    <cellStyle name="Comma 2 2 3 5 2 2 4" xfId="30956" xr:uid="{00000000-0005-0000-0000-0000251D0000}"/>
    <cellStyle name="Comma 2 2 3 5 2 2 5" xfId="35239" xr:uid="{00000000-0005-0000-0000-0000261D0000}"/>
    <cellStyle name="Comma 2 2 3 5 2 3" xfId="15273" xr:uid="{00000000-0005-0000-0000-0000271D0000}"/>
    <cellStyle name="Comma 2 2 3 5 2 3 2" xfId="24286" xr:uid="{00000000-0005-0000-0000-0000281D0000}"/>
    <cellStyle name="Comma 2 2 3 5 2 3 2 2" xfId="43715" xr:uid="{00000000-0005-0000-0000-0000291D0000}"/>
    <cellStyle name="Comma 2 2 3 5 2 3 2 3" xfId="37292" xr:uid="{00000000-0005-0000-0000-00002A1D0000}"/>
    <cellStyle name="Comma 2 2 3 5 2 3 3" xfId="28609" xr:uid="{00000000-0005-0000-0000-00002B1D0000}"/>
    <cellStyle name="Comma 2 2 3 5 2 3 3 2" xfId="40508" xr:uid="{00000000-0005-0000-0000-00002C1D0000}"/>
    <cellStyle name="Comma 2 2 3 5 2 3 4" xfId="31944" xr:uid="{00000000-0005-0000-0000-00002D1D0000}"/>
    <cellStyle name="Comma 2 2 3 5 2 3 5" xfId="34084" xr:uid="{00000000-0005-0000-0000-00002E1D0000}"/>
    <cellStyle name="Comma 2 2 3 5 2 4" xfId="8089" xr:uid="{00000000-0005-0000-0000-00002F1D0000}"/>
    <cellStyle name="Comma 2 2 3 5 2 4 2" xfId="42729" xr:uid="{00000000-0005-0000-0000-0000301D0000}"/>
    <cellStyle name="Comma 2 2 3 5 2 4 3" xfId="36305" xr:uid="{00000000-0005-0000-0000-0000311D0000}"/>
    <cellStyle name="Comma 2 2 3 5 2 5" xfId="21080" xr:uid="{00000000-0005-0000-0000-0000321D0000}"/>
    <cellStyle name="Comma 2 2 3 5 2 5 2" xfId="39522" xr:uid="{00000000-0005-0000-0000-0000331D0000}"/>
    <cellStyle name="Comma 2 2 3 5 2 6" xfId="22153" xr:uid="{00000000-0005-0000-0000-0000341D0000}"/>
    <cellStyle name="Comma 2 2 3 5 2 7" xfId="23300" xr:uid="{00000000-0005-0000-0000-0000351D0000}"/>
    <cellStyle name="Comma 2 2 3 5 2 8" xfId="26475" xr:uid="{00000000-0005-0000-0000-0000361D0000}"/>
    <cellStyle name="Comma 2 2 3 5 2 9" xfId="29808" xr:uid="{00000000-0005-0000-0000-0000371D0000}"/>
    <cellStyle name="Comma 2 2 3 5 3" xfId="873" xr:uid="{00000000-0005-0000-0000-0000381D0000}"/>
    <cellStyle name="Comma 2 2 3 5 3 10" xfId="33099" xr:uid="{00000000-0005-0000-0000-0000391D0000}"/>
    <cellStyle name="Comma 2 2 3 5 3 2" xfId="9644" xr:uid="{00000000-0005-0000-0000-00003A1D0000}"/>
    <cellStyle name="Comma 2 2 3 5 3 2 2" xfId="25444" xr:uid="{00000000-0005-0000-0000-00003B1D0000}"/>
    <cellStyle name="Comma 2 2 3 5 3 2 2 2" xfId="44871" xr:uid="{00000000-0005-0000-0000-00003C1D0000}"/>
    <cellStyle name="Comma 2 2 3 5 3 2 2 3" xfId="38448" xr:uid="{00000000-0005-0000-0000-00003D1D0000}"/>
    <cellStyle name="Comma 2 2 3 5 3 2 3" xfId="27622" xr:uid="{00000000-0005-0000-0000-00003E1D0000}"/>
    <cellStyle name="Comma 2 2 3 5 3 2 3 2" xfId="41664" xr:uid="{00000000-0005-0000-0000-00003F1D0000}"/>
    <cellStyle name="Comma 2 2 3 5 3 2 4" xfId="30957" xr:uid="{00000000-0005-0000-0000-0000401D0000}"/>
    <cellStyle name="Comma 2 2 3 5 3 2 5" xfId="35240" xr:uid="{00000000-0005-0000-0000-0000411D0000}"/>
    <cellStyle name="Comma 2 2 3 5 3 3" xfId="15274" xr:uid="{00000000-0005-0000-0000-0000421D0000}"/>
    <cellStyle name="Comma 2 2 3 5 3 3 2" xfId="24287" xr:uid="{00000000-0005-0000-0000-0000431D0000}"/>
    <cellStyle name="Comma 2 2 3 5 3 3 2 2" xfId="43716" xr:uid="{00000000-0005-0000-0000-0000441D0000}"/>
    <cellStyle name="Comma 2 2 3 5 3 3 2 3" xfId="37293" xr:uid="{00000000-0005-0000-0000-0000451D0000}"/>
    <cellStyle name="Comma 2 2 3 5 3 3 3" xfId="28610" xr:uid="{00000000-0005-0000-0000-0000461D0000}"/>
    <cellStyle name="Comma 2 2 3 5 3 3 3 2" xfId="40509" xr:uid="{00000000-0005-0000-0000-0000471D0000}"/>
    <cellStyle name="Comma 2 2 3 5 3 3 4" xfId="31945" xr:uid="{00000000-0005-0000-0000-0000481D0000}"/>
    <cellStyle name="Comma 2 2 3 5 3 3 5" xfId="34085" xr:uid="{00000000-0005-0000-0000-0000491D0000}"/>
    <cellStyle name="Comma 2 2 3 5 3 4" xfId="8090" xr:uid="{00000000-0005-0000-0000-00004A1D0000}"/>
    <cellStyle name="Comma 2 2 3 5 3 4 2" xfId="42730" xr:uid="{00000000-0005-0000-0000-00004B1D0000}"/>
    <cellStyle name="Comma 2 2 3 5 3 4 3" xfId="36306" xr:uid="{00000000-0005-0000-0000-00004C1D0000}"/>
    <cellStyle name="Comma 2 2 3 5 3 5" xfId="21081" xr:uid="{00000000-0005-0000-0000-00004D1D0000}"/>
    <cellStyle name="Comma 2 2 3 5 3 5 2" xfId="39523" xr:uid="{00000000-0005-0000-0000-00004E1D0000}"/>
    <cellStyle name="Comma 2 2 3 5 3 6" xfId="22154" xr:uid="{00000000-0005-0000-0000-00004F1D0000}"/>
    <cellStyle name="Comma 2 2 3 5 3 7" xfId="23301" xr:uid="{00000000-0005-0000-0000-0000501D0000}"/>
    <cellStyle name="Comma 2 2 3 5 3 8" xfId="26476" xr:uid="{00000000-0005-0000-0000-0000511D0000}"/>
    <cellStyle name="Comma 2 2 3 5 3 9" xfId="29809" xr:uid="{00000000-0005-0000-0000-0000521D0000}"/>
    <cellStyle name="Comma 2 2 3 5 4" xfId="874" xr:uid="{00000000-0005-0000-0000-0000531D0000}"/>
    <cellStyle name="Comma 2 2 3 5 4 10" xfId="33100" xr:uid="{00000000-0005-0000-0000-0000541D0000}"/>
    <cellStyle name="Comma 2 2 3 5 4 2" xfId="9645" xr:uid="{00000000-0005-0000-0000-0000551D0000}"/>
    <cellStyle name="Comma 2 2 3 5 4 2 2" xfId="25445" xr:uid="{00000000-0005-0000-0000-0000561D0000}"/>
    <cellStyle name="Comma 2 2 3 5 4 2 2 2" xfId="44872" xr:uid="{00000000-0005-0000-0000-0000571D0000}"/>
    <cellStyle name="Comma 2 2 3 5 4 2 2 3" xfId="38449" xr:uid="{00000000-0005-0000-0000-0000581D0000}"/>
    <cellStyle name="Comma 2 2 3 5 4 2 3" xfId="27623" xr:uid="{00000000-0005-0000-0000-0000591D0000}"/>
    <cellStyle name="Comma 2 2 3 5 4 2 3 2" xfId="41665" xr:uid="{00000000-0005-0000-0000-00005A1D0000}"/>
    <cellStyle name="Comma 2 2 3 5 4 2 4" xfId="30958" xr:uid="{00000000-0005-0000-0000-00005B1D0000}"/>
    <cellStyle name="Comma 2 2 3 5 4 2 5" xfId="35241" xr:uid="{00000000-0005-0000-0000-00005C1D0000}"/>
    <cellStyle name="Comma 2 2 3 5 4 3" xfId="15275" xr:uid="{00000000-0005-0000-0000-00005D1D0000}"/>
    <cellStyle name="Comma 2 2 3 5 4 3 2" xfId="24288" xr:uid="{00000000-0005-0000-0000-00005E1D0000}"/>
    <cellStyle name="Comma 2 2 3 5 4 3 2 2" xfId="43717" xr:uid="{00000000-0005-0000-0000-00005F1D0000}"/>
    <cellStyle name="Comma 2 2 3 5 4 3 2 3" xfId="37294" xr:uid="{00000000-0005-0000-0000-0000601D0000}"/>
    <cellStyle name="Comma 2 2 3 5 4 3 3" xfId="28611" xr:uid="{00000000-0005-0000-0000-0000611D0000}"/>
    <cellStyle name="Comma 2 2 3 5 4 3 3 2" xfId="40510" xr:uid="{00000000-0005-0000-0000-0000621D0000}"/>
    <cellStyle name="Comma 2 2 3 5 4 3 4" xfId="31946" xr:uid="{00000000-0005-0000-0000-0000631D0000}"/>
    <cellStyle name="Comma 2 2 3 5 4 3 5" xfId="34086" xr:uid="{00000000-0005-0000-0000-0000641D0000}"/>
    <cellStyle name="Comma 2 2 3 5 4 4" xfId="8091" xr:uid="{00000000-0005-0000-0000-0000651D0000}"/>
    <cellStyle name="Comma 2 2 3 5 4 4 2" xfId="42731" xr:uid="{00000000-0005-0000-0000-0000661D0000}"/>
    <cellStyle name="Comma 2 2 3 5 4 4 3" xfId="36307" xr:uid="{00000000-0005-0000-0000-0000671D0000}"/>
    <cellStyle name="Comma 2 2 3 5 4 5" xfId="21082" xr:uid="{00000000-0005-0000-0000-0000681D0000}"/>
    <cellStyle name="Comma 2 2 3 5 4 5 2" xfId="39524" xr:uid="{00000000-0005-0000-0000-0000691D0000}"/>
    <cellStyle name="Comma 2 2 3 5 4 6" xfId="22155" xr:uid="{00000000-0005-0000-0000-00006A1D0000}"/>
    <cellStyle name="Comma 2 2 3 5 4 7" xfId="23302" xr:uid="{00000000-0005-0000-0000-00006B1D0000}"/>
    <cellStyle name="Comma 2 2 3 5 4 8" xfId="26477" xr:uid="{00000000-0005-0000-0000-00006C1D0000}"/>
    <cellStyle name="Comma 2 2 3 5 4 9" xfId="29810" xr:uid="{00000000-0005-0000-0000-00006D1D0000}"/>
    <cellStyle name="Comma 2 2 3 5 5" xfId="875" xr:uid="{00000000-0005-0000-0000-00006E1D0000}"/>
    <cellStyle name="Comma 2 2 3 5 5 10" xfId="33101" xr:uid="{00000000-0005-0000-0000-00006F1D0000}"/>
    <cellStyle name="Comma 2 2 3 5 5 2" xfId="9646" xr:uid="{00000000-0005-0000-0000-0000701D0000}"/>
    <cellStyle name="Comma 2 2 3 5 5 2 2" xfId="25446" xr:uid="{00000000-0005-0000-0000-0000711D0000}"/>
    <cellStyle name="Comma 2 2 3 5 5 2 2 2" xfId="44873" xr:uid="{00000000-0005-0000-0000-0000721D0000}"/>
    <cellStyle name="Comma 2 2 3 5 5 2 2 3" xfId="38450" xr:uid="{00000000-0005-0000-0000-0000731D0000}"/>
    <cellStyle name="Comma 2 2 3 5 5 2 3" xfId="27624" xr:uid="{00000000-0005-0000-0000-0000741D0000}"/>
    <cellStyle name="Comma 2 2 3 5 5 2 3 2" xfId="41666" xr:uid="{00000000-0005-0000-0000-0000751D0000}"/>
    <cellStyle name="Comma 2 2 3 5 5 2 4" xfId="30959" xr:uid="{00000000-0005-0000-0000-0000761D0000}"/>
    <cellStyle name="Comma 2 2 3 5 5 2 5" xfId="35242" xr:uid="{00000000-0005-0000-0000-0000771D0000}"/>
    <cellStyle name="Comma 2 2 3 5 5 3" xfId="15276" xr:uid="{00000000-0005-0000-0000-0000781D0000}"/>
    <cellStyle name="Comma 2 2 3 5 5 3 2" xfId="24289" xr:uid="{00000000-0005-0000-0000-0000791D0000}"/>
    <cellStyle name="Comma 2 2 3 5 5 3 2 2" xfId="43718" xr:uid="{00000000-0005-0000-0000-00007A1D0000}"/>
    <cellStyle name="Comma 2 2 3 5 5 3 2 3" xfId="37295" xr:uid="{00000000-0005-0000-0000-00007B1D0000}"/>
    <cellStyle name="Comma 2 2 3 5 5 3 3" xfId="28612" xr:uid="{00000000-0005-0000-0000-00007C1D0000}"/>
    <cellStyle name="Comma 2 2 3 5 5 3 3 2" xfId="40511" xr:uid="{00000000-0005-0000-0000-00007D1D0000}"/>
    <cellStyle name="Comma 2 2 3 5 5 3 4" xfId="31947" xr:uid="{00000000-0005-0000-0000-00007E1D0000}"/>
    <cellStyle name="Comma 2 2 3 5 5 3 5" xfId="34087" xr:uid="{00000000-0005-0000-0000-00007F1D0000}"/>
    <cellStyle name="Comma 2 2 3 5 5 4" xfId="8092" xr:uid="{00000000-0005-0000-0000-0000801D0000}"/>
    <cellStyle name="Comma 2 2 3 5 5 4 2" xfId="42732" xr:uid="{00000000-0005-0000-0000-0000811D0000}"/>
    <cellStyle name="Comma 2 2 3 5 5 4 3" xfId="36308" xr:uid="{00000000-0005-0000-0000-0000821D0000}"/>
    <cellStyle name="Comma 2 2 3 5 5 5" xfId="21083" xr:uid="{00000000-0005-0000-0000-0000831D0000}"/>
    <cellStyle name="Comma 2 2 3 5 5 5 2" xfId="39525" xr:uid="{00000000-0005-0000-0000-0000841D0000}"/>
    <cellStyle name="Comma 2 2 3 5 5 6" xfId="22156" xr:uid="{00000000-0005-0000-0000-0000851D0000}"/>
    <cellStyle name="Comma 2 2 3 5 5 7" xfId="23303" xr:uid="{00000000-0005-0000-0000-0000861D0000}"/>
    <cellStyle name="Comma 2 2 3 5 5 8" xfId="26478" xr:uid="{00000000-0005-0000-0000-0000871D0000}"/>
    <cellStyle name="Comma 2 2 3 5 5 9" xfId="29811" xr:uid="{00000000-0005-0000-0000-0000881D0000}"/>
    <cellStyle name="Comma 2 2 3 5 6" xfId="9642" xr:uid="{00000000-0005-0000-0000-0000891D0000}"/>
    <cellStyle name="Comma 2 2 3 5 6 2" xfId="25442" xr:uid="{00000000-0005-0000-0000-00008A1D0000}"/>
    <cellStyle name="Comma 2 2 3 5 6 2 2" xfId="44869" xr:uid="{00000000-0005-0000-0000-00008B1D0000}"/>
    <cellStyle name="Comma 2 2 3 5 6 2 3" xfId="38446" xr:uid="{00000000-0005-0000-0000-00008C1D0000}"/>
    <cellStyle name="Comma 2 2 3 5 6 3" xfId="27620" xr:uid="{00000000-0005-0000-0000-00008D1D0000}"/>
    <cellStyle name="Comma 2 2 3 5 6 3 2" xfId="41662" xr:uid="{00000000-0005-0000-0000-00008E1D0000}"/>
    <cellStyle name="Comma 2 2 3 5 6 4" xfId="30955" xr:uid="{00000000-0005-0000-0000-00008F1D0000}"/>
    <cellStyle name="Comma 2 2 3 5 6 5" xfId="35238" xr:uid="{00000000-0005-0000-0000-0000901D0000}"/>
    <cellStyle name="Comma 2 2 3 5 7" xfId="15272" xr:uid="{00000000-0005-0000-0000-0000911D0000}"/>
    <cellStyle name="Comma 2 2 3 5 7 2" xfId="24285" xr:uid="{00000000-0005-0000-0000-0000921D0000}"/>
    <cellStyle name="Comma 2 2 3 5 7 2 2" xfId="43714" xr:uid="{00000000-0005-0000-0000-0000931D0000}"/>
    <cellStyle name="Comma 2 2 3 5 7 2 3" xfId="37291" xr:uid="{00000000-0005-0000-0000-0000941D0000}"/>
    <cellStyle name="Comma 2 2 3 5 7 3" xfId="28608" xr:uid="{00000000-0005-0000-0000-0000951D0000}"/>
    <cellStyle name="Comma 2 2 3 5 7 3 2" xfId="40507" xr:uid="{00000000-0005-0000-0000-0000961D0000}"/>
    <cellStyle name="Comma 2 2 3 5 7 4" xfId="31943" xr:uid="{00000000-0005-0000-0000-0000971D0000}"/>
    <cellStyle name="Comma 2 2 3 5 7 5" xfId="34083" xr:uid="{00000000-0005-0000-0000-0000981D0000}"/>
    <cellStyle name="Comma 2 2 3 5 8" xfId="8088" xr:uid="{00000000-0005-0000-0000-0000991D0000}"/>
    <cellStyle name="Comma 2 2 3 5 8 2" xfId="42728" xr:uid="{00000000-0005-0000-0000-00009A1D0000}"/>
    <cellStyle name="Comma 2 2 3 5 8 3" xfId="36304" xr:uid="{00000000-0005-0000-0000-00009B1D0000}"/>
    <cellStyle name="Comma 2 2 3 5 9" xfId="21079" xr:uid="{00000000-0005-0000-0000-00009C1D0000}"/>
    <cellStyle name="Comma 2 2 3 5 9 2" xfId="39521" xr:uid="{00000000-0005-0000-0000-00009D1D0000}"/>
    <cellStyle name="Comma 2 2 3 6" xfId="876" xr:uid="{00000000-0005-0000-0000-00009E1D0000}"/>
    <cellStyle name="Comma 2 2 3 6 10" xfId="22157" xr:uid="{00000000-0005-0000-0000-00009F1D0000}"/>
    <cellStyle name="Comma 2 2 3 6 11" xfId="23304" xr:uid="{00000000-0005-0000-0000-0000A01D0000}"/>
    <cellStyle name="Comma 2 2 3 6 12" xfId="26479" xr:uid="{00000000-0005-0000-0000-0000A11D0000}"/>
    <cellStyle name="Comma 2 2 3 6 13" xfId="29812" xr:uid="{00000000-0005-0000-0000-0000A21D0000}"/>
    <cellStyle name="Comma 2 2 3 6 14" xfId="33102" xr:uid="{00000000-0005-0000-0000-0000A31D0000}"/>
    <cellStyle name="Comma 2 2 3 6 2" xfId="877" xr:uid="{00000000-0005-0000-0000-0000A41D0000}"/>
    <cellStyle name="Comma 2 2 3 6 2 10" xfId="33103" xr:uid="{00000000-0005-0000-0000-0000A51D0000}"/>
    <cellStyle name="Comma 2 2 3 6 2 2" xfId="9648" xr:uid="{00000000-0005-0000-0000-0000A61D0000}"/>
    <cellStyle name="Comma 2 2 3 6 2 2 2" xfId="25448" xr:uid="{00000000-0005-0000-0000-0000A71D0000}"/>
    <cellStyle name="Comma 2 2 3 6 2 2 2 2" xfId="44875" xr:uid="{00000000-0005-0000-0000-0000A81D0000}"/>
    <cellStyle name="Comma 2 2 3 6 2 2 2 3" xfId="38452" xr:uid="{00000000-0005-0000-0000-0000A91D0000}"/>
    <cellStyle name="Comma 2 2 3 6 2 2 3" xfId="27626" xr:uid="{00000000-0005-0000-0000-0000AA1D0000}"/>
    <cellStyle name="Comma 2 2 3 6 2 2 3 2" xfId="41668" xr:uid="{00000000-0005-0000-0000-0000AB1D0000}"/>
    <cellStyle name="Comma 2 2 3 6 2 2 4" xfId="30961" xr:uid="{00000000-0005-0000-0000-0000AC1D0000}"/>
    <cellStyle name="Comma 2 2 3 6 2 2 5" xfId="35244" xr:uid="{00000000-0005-0000-0000-0000AD1D0000}"/>
    <cellStyle name="Comma 2 2 3 6 2 3" xfId="15278" xr:uid="{00000000-0005-0000-0000-0000AE1D0000}"/>
    <cellStyle name="Comma 2 2 3 6 2 3 2" xfId="24291" xr:uid="{00000000-0005-0000-0000-0000AF1D0000}"/>
    <cellStyle name="Comma 2 2 3 6 2 3 2 2" xfId="43720" xr:uid="{00000000-0005-0000-0000-0000B01D0000}"/>
    <cellStyle name="Comma 2 2 3 6 2 3 2 3" xfId="37297" xr:uid="{00000000-0005-0000-0000-0000B11D0000}"/>
    <cellStyle name="Comma 2 2 3 6 2 3 3" xfId="28614" xr:uid="{00000000-0005-0000-0000-0000B21D0000}"/>
    <cellStyle name="Comma 2 2 3 6 2 3 3 2" xfId="40513" xr:uid="{00000000-0005-0000-0000-0000B31D0000}"/>
    <cellStyle name="Comma 2 2 3 6 2 3 4" xfId="31949" xr:uid="{00000000-0005-0000-0000-0000B41D0000}"/>
    <cellStyle name="Comma 2 2 3 6 2 3 5" xfId="34089" xr:uid="{00000000-0005-0000-0000-0000B51D0000}"/>
    <cellStyle name="Comma 2 2 3 6 2 4" xfId="8094" xr:uid="{00000000-0005-0000-0000-0000B61D0000}"/>
    <cellStyle name="Comma 2 2 3 6 2 4 2" xfId="42734" xr:uid="{00000000-0005-0000-0000-0000B71D0000}"/>
    <cellStyle name="Comma 2 2 3 6 2 4 3" xfId="36310" xr:uid="{00000000-0005-0000-0000-0000B81D0000}"/>
    <cellStyle name="Comma 2 2 3 6 2 5" xfId="21085" xr:uid="{00000000-0005-0000-0000-0000B91D0000}"/>
    <cellStyle name="Comma 2 2 3 6 2 5 2" xfId="39527" xr:uid="{00000000-0005-0000-0000-0000BA1D0000}"/>
    <cellStyle name="Comma 2 2 3 6 2 6" xfId="22158" xr:uid="{00000000-0005-0000-0000-0000BB1D0000}"/>
    <cellStyle name="Comma 2 2 3 6 2 7" xfId="23305" xr:uid="{00000000-0005-0000-0000-0000BC1D0000}"/>
    <cellStyle name="Comma 2 2 3 6 2 8" xfId="26480" xr:uid="{00000000-0005-0000-0000-0000BD1D0000}"/>
    <cellStyle name="Comma 2 2 3 6 2 9" xfId="29813" xr:uid="{00000000-0005-0000-0000-0000BE1D0000}"/>
    <cellStyle name="Comma 2 2 3 6 3" xfId="878" xr:uid="{00000000-0005-0000-0000-0000BF1D0000}"/>
    <cellStyle name="Comma 2 2 3 6 3 10" xfId="33104" xr:uid="{00000000-0005-0000-0000-0000C01D0000}"/>
    <cellStyle name="Comma 2 2 3 6 3 2" xfId="9649" xr:uid="{00000000-0005-0000-0000-0000C11D0000}"/>
    <cellStyle name="Comma 2 2 3 6 3 2 2" xfId="25449" xr:uid="{00000000-0005-0000-0000-0000C21D0000}"/>
    <cellStyle name="Comma 2 2 3 6 3 2 2 2" xfId="44876" xr:uid="{00000000-0005-0000-0000-0000C31D0000}"/>
    <cellStyle name="Comma 2 2 3 6 3 2 2 3" xfId="38453" xr:uid="{00000000-0005-0000-0000-0000C41D0000}"/>
    <cellStyle name="Comma 2 2 3 6 3 2 3" xfId="27627" xr:uid="{00000000-0005-0000-0000-0000C51D0000}"/>
    <cellStyle name="Comma 2 2 3 6 3 2 3 2" xfId="41669" xr:uid="{00000000-0005-0000-0000-0000C61D0000}"/>
    <cellStyle name="Comma 2 2 3 6 3 2 4" xfId="30962" xr:uid="{00000000-0005-0000-0000-0000C71D0000}"/>
    <cellStyle name="Comma 2 2 3 6 3 2 5" xfId="35245" xr:uid="{00000000-0005-0000-0000-0000C81D0000}"/>
    <cellStyle name="Comma 2 2 3 6 3 3" xfId="15279" xr:uid="{00000000-0005-0000-0000-0000C91D0000}"/>
    <cellStyle name="Comma 2 2 3 6 3 3 2" xfId="24292" xr:uid="{00000000-0005-0000-0000-0000CA1D0000}"/>
    <cellStyle name="Comma 2 2 3 6 3 3 2 2" xfId="43721" xr:uid="{00000000-0005-0000-0000-0000CB1D0000}"/>
    <cellStyle name="Comma 2 2 3 6 3 3 2 3" xfId="37298" xr:uid="{00000000-0005-0000-0000-0000CC1D0000}"/>
    <cellStyle name="Comma 2 2 3 6 3 3 3" xfId="28615" xr:uid="{00000000-0005-0000-0000-0000CD1D0000}"/>
    <cellStyle name="Comma 2 2 3 6 3 3 3 2" xfId="40514" xr:uid="{00000000-0005-0000-0000-0000CE1D0000}"/>
    <cellStyle name="Comma 2 2 3 6 3 3 4" xfId="31950" xr:uid="{00000000-0005-0000-0000-0000CF1D0000}"/>
    <cellStyle name="Comma 2 2 3 6 3 3 5" xfId="34090" xr:uid="{00000000-0005-0000-0000-0000D01D0000}"/>
    <cellStyle name="Comma 2 2 3 6 3 4" xfId="8095" xr:uid="{00000000-0005-0000-0000-0000D11D0000}"/>
    <cellStyle name="Comma 2 2 3 6 3 4 2" xfId="42735" xr:uid="{00000000-0005-0000-0000-0000D21D0000}"/>
    <cellStyle name="Comma 2 2 3 6 3 4 3" xfId="36311" xr:uid="{00000000-0005-0000-0000-0000D31D0000}"/>
    <cellStyle name="Comma 2 2 3 6 3 5" xfId="21086" xr:uid="{00000000-0005-0000-0000-0000D41D0000}"/>
    <cellStyle name="Comma 2 2 3 6 3 5 2" xfId="39528" xr:uid="{00000000-0005-0000-0000-0000D51D0000}"/>
    <cellStyle name="Comma 2 2 3 6 3 6" xfId="22159" xr:uid="{00000000-0005-0000-0000-0000D61D0000}"/>
    <cellStyle name="Comma 2 2 3 6 3 7" xfId="23306" xr:uid="{00000000-0005-0000-0000-0000D71D0000}"/>
    <cellStyle name="Comma 2 2 3 6 3 8" xfId="26481" xr:uid="{00000000-0005-0000-0000-0000D81D0000}"/>
    <cellStyle name="Comma 2 2 3 6 3 9" xfId="29814" xr:uid="{00000000-0005-0000-0000-0000D91D0000}"/>
    <cellStyle name="Comma 2 2 3 6 4" xfId="879" xr:uid="{00000000-0005-0000-0000-0000DA1D0000}"/>
    <cellStyle name="Comma 2 2 3 6 4 10" xfId="33105" xr:uid="{00000000-0005-0000-0000-0000DB1D0000}"/>
    <cellStyle name="Comma 2 2 3 6 4 2" xfId="9650" xr:uid="{00000000-0005-0000-0000-0000DC1D0000}"/>
    <cellStyle name="Comma 2 2 3 6 4 2 2" xfId="25450" xr:uid="{00000000-0005-0000-0000-0000DD1D0000}"/>
    <cellStyle name="Comma 2 2 3 6 4 2 2 2" xfId="44877" xr:uid="{00000000-0005-0000-0000-0000DE1D0000}"/>
    <cellStyle name="Comma 2 2 3 6 4 2 2 3" xfId="38454" xr:uid="{00000000-0005-0000-0000-0000DF1D0000}"/>
    <cellStyle name="Comma 2 2 3 6 4 2 3" xfId="27628" xr:uid="{00000000-0005-0000-0000-0000E01D0000}"/>
    <cellStyle name="Comma 2 2 3 6 4 2 3 2" xfId="41670" xr:uid="{00000000-0005-0000-0000-0000E11D0000}"/>
    <cellStyle name="Comma 2 2 3 6 4 2 4" xfId="30963" xr:uid="{00000000-0005-0000-0000-0000E21D0000}"/>
    <cellStyle name="Comma 2 2 3 6 4 2 5" xfId="35246" xr:uid="{00000000-0005-0000-0000-0000E31D0000}"/>
    <cellStyle name="Comma 2 2 3 6 4 3" xfId="15280" xr:uid="{00000000-0005-0000-0000-0000E41D0000}"/>
    <cellStyle name="Comma 2 2 3 6 4 3 2" xfId="24293" xr:uid="{00000000-0005-0000-0000-0000E51D0000}"/>
    <cellStyle name="Comma 2 2 3 6 4 3 2 2" xfId="43722" xr:uid="{00000000-0005-0000-0000-0000E61D0000}"/>
    <cellStyle name="Comma 2 2 3 6 4 3 2 3" xfId="37299" xr:uid="{00000000-0005-0000-0000-0000E71D0000}"/>
    <cellStyle name="Comma 2 2 3 6 4 3 3" xfId="28616" xr:uid="{00000000-0005-0000-0000-0000E81D0000}"/>
    <cellStyle name="Comma 2 2 3 6 4 3 3 2" xfId="40515" xr:uid="{00000000-0005-0000-0000-0000E91D0000}"/>
    <cellStyle name="Comma 2 2 3 6 4 3 4" xfId="31951" xr:uid="{00000000-0005-0000-0000-0000EA1D0000}"/>
    <cellStyle name="Comma 2 2 3 6 4 3 5" xfId="34091" xr:uid="{00000000-0005-0000-0000-0000EB1D0000}"/>
    <cellStyle name="Comma 2 2 3 6 4 4" xfId="8096" xr:uid="{00000000-0005-0000-0000-0000EC1D0000}"/>
    <cellStyle name="Comma 2 2 3 6 4 4 2" xfId="42736" xr:uid="{00000000-0005-0000-0000-0000ED1D0000}"/>
    <cellStyle name="Comma 2 2 3 6 4 4 3" xfId="36312" xr:uid="{00000000-0005-0000-0000-0000EE1D0000}"/>
    <cellStyle name="Comma 2 2 3 6 4 5" xfId="21087" xr:uid="{00000000-0005-0000-0000-0000EF1D0000}"/>
    <cellStyle name="Comma 2 2 3 6 4 5 2" xfId="39529" xr:uid="{00000000-0005-0000-0000-0000F01D0000}"/>
    <cellStyle name="Comma 2 2 3 6 4 6" xfId="22160" xr:uid="{00000000-0005-0000-0000-0000F11D0000}"/>
    <cellStyle name="Comma 2 2 3 6 4 7" xfId="23307" xr:uid="{00000000-0005-0000-0000-0000F21D0000}"/>
    <cellStyle name="Comma 2 2 3 6 4 8" xfId="26482" xr:uid="{00000000-0005-0000-0000-0000F31D0000}"/>
    <cellStyle name="Comma 2 2 3 6 4 9" xfId="29815" xr:uid="{00000000-0005-0000-0000-0000F41D0000}"/>
    <cellStyle name="Comma 2 2 3 6 5" xfId="880" xr:uid="{00000000-0005-0000-0000-0000F51D0000}"/>
    <cellStyle name="Comma 2 2 3 6 5 10" xfId="33106" xr:uid="{00000000-0005-0000-0000-0000F61D0000}"/>
    <cellStyle name="Comma 2 2 3 6 5 2" xfId="9651" xr:uid="{00000000-0005-0000-0000-0000F71D0000}"/>
    <cellStyle name="Comma 2 2 3 6 5 2 2" xfId="25451" xr:uid="{00000000-0005-0000-0000-0000F81D0000}"/>
    <cellStyle name="Comma 2 2 3 6 5 2 2 2" xfId="44878" xr:uid="{00000000-0005-0000-0000-0000F91D0000}"/>
    <cellStyle name="Comma 2 2 3 6 5 2 2 3" xfId="38455" xr:uid="{00000000-0005-0000-0000-0000FA1D0000}"/>
    <cellStyle name="Comma 2 2 3 6 5 2 3" xfId="27629" xr:uid="{00000000-0005-0000-0000-0000FB1D0000}"/>
    <cellStyle name="Comma 2 2 3 6 5 2 3 2" xfId="41671" xr:uid="{00000000-0005-0000-0000-0000FC1D0000}"/>
    <cellStyle name="Comma 2 2 3 6 5 2 4" xfId="30964" xr:uid="{00000000-0005-0000-0000-0000FD1D0000}"/>
    <cellStyle name="Comma 2 2 3 6 5 2 5" xfId="35247" xr:uid="{00000000-0005-0000-0000-0000FE1D0000}"/>
    <cellStyle name="Comma 2 2 3 6 5 3" xfId="15281" xr:uid="{00000000-0005-0000-0000-0000FF1D0000}"/>
    <cellStyle name="Comma 2 2 3 6 5 3 2" xfId="24294" xr:uid="{00000000-0005-0000-0000-0000001E0000}"/>
    <cellStyle name="Comma 2 2 3 6 5 3 2 2" xfId="43723" xr:uid="{00000000-0005-0000-0000-0000011E0000}"/>
    <cellStyle name="Comma 2 2 3 6 5 3 2 3" xfId="37300" xr:uid="{00000000-0005-0000-0000-0000021E0000}"/>
    <cellStyle name="Comma 2 2 3 6 5 3 3" xfId="28617" xr:uid="{00000000-0005-0000-0000-0000031E0000}"/>
    <cellStyle name="Comma 2 2 3 6 5 3 3 2" xfId="40516" xr:uid="{00000000-0005-0000-0000-0000041E0000}"/>
    <cellStyle name="Comma 2 2 3 6 5 3 4" xfId="31952" xr:uid="{00000000-0005-0000-0000-0000051E0000}"/>
    <cellStyle name="Comma 2 2 3 6 5 3 5" xfId="34092" xr:uid="{00000000-0005-0000-0000-0000061E0000}"/>
    <cellStyle name="Comma 2 2 3 6 5 4" xfId="8097" xr:uid="{00000000-0005-0000-0000-0000071E0000}"/>
    <cellStyle name="Comma 2 2 3 6 5 4 2" xfId="42737" xr:uid="{00000000-0005-0000-0000-0000081E0000}"/>
    <cellStyle name="Comma 2 2 3 6 5 4 3" xfId="36313" xr:uid="{00000000-0005-0000-0000-0000091E0000}"/>
    <cellStyle name="Comma 2 2 3 6 5 5" xfId="21088" xr:uid="{00000000-0005-0000-0000-00000A1E0000}"/>
    <cellStyle name="Comma 2 2 3 6 5 5 2" xfId="39530" xr:uid="{00000000-0005-0000-0000-00000B1E0000}"/>
    <cellStyle name="Comma 2 2 3 6 5 6" xfId="22161" xr:uid="{00000000-0005-0000-0000-00000C1E0000}"/>
    <cellStyle name="Comma 2 2 3 6 5 7" xfId="23308" xr:uid="{00000000-0005-0000-0000-00000D1E0000}"/>
    <cellStyle name="Comma 2 2 3 6 5 8" xfId="26483" xr:uid="{00000000-0005-0000-0000-00000E1E0000}"/>
    <cellStyle name="Comma 2 2 3 6 5 9" xfId="29816" xr:uid="{00000000-0005-0000-0000-00000F1E0000}"/>
    <cellStyle name="Comma 2 2 3 6 6" xfId="9647" xr:uid="{00000000-0005-0000-0000-0000101E0000}"/>
    <cellStyle name="Comma 2 2 3 6 6 2" xfId="25447" xr:uid="{00000000-0005-0000-0000-0000111E0000}"/>
    <cellStyle name="Comma 2 2 3 6 6 2 2" xfId="44874" xr:uid="{00000000-0005-0000-0000-0000121E0000}"/>
    <cellStyle name="Comma 2 2 3 6 6 2 3" xfId="38451" xr:uid="{00000000-0005-0000-0000-0000131E0000}"/>
    <cellStyle name="Comma 2 2 3 6 6 3" xfId="27625" xr:uid="{00000000-0005-0000-0000-0000141E0000}"/>
    <cellStyle name="Comma 2 2 3 6 6 3 2" xfId="41667" xr:uid="{00000000-0005-0000-0000-0000151E0000}"/>
    <cellStyle name="Comma 2 2 3 6 6 4" xfId="30960" xr:uid="{00000000-0005-0000-0000-0000161E0000}"/>
    <cellStyle name="Comma 2 2 3 6 6 5" xfId="35243" xr:uid="{00000000-0005-0000-0000-0000171E0000}"/>
    <cellStyle name="Comma 2 2 3 6 7" xfId="15277" xr:uid="{00000000-0005-0000-0000-0000181E0000}"/>
    <cellStyle name="Comma 2 2 3 6 7 2" xfId="24290" xr:uid="{00000000-0005-0000-0000-0000191E0000}"/>
    <cellStyle name="Comma 2 2 3 6 7 2 2" xfId="43719" xr:uid="{00000000-0005-0000-0000-00001A1E0000}"/>
    <cellStyle name="Comma 2 2 3 6 7 2 3" xfId="37296" xr:uid="{00000000-0005-0000-0000-00001B1E0000}"/>
    <cellStyle name="Comma 2 2 3 6 7 3" xfId="28613" xr:uid="{00000000-0005-0000-0000-00001C1E0000}"/>
    <cellStyle name="Comma 2 2 3 6 7 3 2" xfId="40512" xr:uid="{00000000-0005-0000-0000-00001D1E0000}"/>
    <cellStyle name="Comma 2 2 3 6 7 4" xfId="31948" xr:uid="{00000000-0005-0000-0000-00001E1E0000}"/>
    <cellStyle name="Comma 2 2 3 6 7 5" xfId="34088" xr:uid="{00000000-0005-0000-0000-00001F1E0000}"/>
    <cellStyle name="Comma 2 2 3 6 8" xfId="8093" xr:uid="{00000000-0005-0000-0000-0000201E0000}"/>
    <cellStyle name="Comma 2 2 3 6 8 2" xfId="42733" xr:uid="{00000000-0005-0000-0000-0000211E0000}"/>
    <cellStyle name="Comma 2 2 3 6 8 3" xfId="36309" xr:uid="{00000000-0005-0000-0000-0000221E0000}"/>
    <cellStyle name="Comma 2 2 3 6 9" xfId="21084" xr:uid="{00000000-0005-0000-0000-0000231E0000}"/>
    <cellStyle name="Comma 2 2 3 6 9 2" xfId="39526" xr:uid="{00000000-0005-0000-0000-0000241E0000}"/>
    <cellStyle name="Comma 2 2 3 7" xfId="881" xr:uid="{00000000-0005-0000-0000-0000251E0000}"/>
    <cellStyle name="Comma 2 2 3 7 10" xfId="33107" xr:uid="{00000000-0005-0000-0000-0000261E0000}"/>
    <cellStyle name="Comma 2 2 3 7 2" xfId="9652" xr:uid="{00000000-0005-0000-0000-0000271E0000}"/>
    <cellStyle name="Comma 2 2 3 7 2 2" xfId="25452" xr:uid="{00000000-0005-0000-0000-0000281E0000}"/>
    <cellStyle name="Comma 2 2 3 7 2 2 2" xfId="44879" xr:uid="{00000000-0005-0000-0000-0000291E0000}"/>
    <cellStyle name="Comma 2 2 3 7 2 2 3" xfId="38456" xr:uid="{00000000-0005-0000-0000-00002A1E0000}"/>
    <cellStyle name="Comma 2 2 3 7 2 3" xfId="27630" xr:uid="{00000000-0005-0000-0000-00002B1E0000}"/>
    <cellStyle name="Comma 2 2 3 7 2 3 2" xfId="41672" xr:uid="{00000000-0005-0000-0000-00002C1E0000}"/>
    <cellStyle name="Comma 2 2 3 7 2 4" xfId="30965" xr:uid="{00000000-0005-0000-0000-00002D1E0000}"/>
    <cellStyle name="Comma 2 2 3 7 2 5" xfId="35248" xr:uid="{00000000-0005-0000-0000-00002E1E0000}"/>
    <cellStyle name="Comma 2 2 3 7 3" xfId="15282" xr:uid="{00000000-0005-0000-0000-00002F1E0000}"/>
    <cellStyle name="Comma 2 2 3 7 3 2" xfId="24295" xr:uid="{00000000-0005-0000-0000-0000301E0000}"/>
    <cellStyle name="Comma 2 2 3 7 3 2 2" xfId="43724" xr:uid="{00000000-0005-0000-0000-0000311E0000}"/>
    <cellStyle name="Comma 2 2 3 7 3 2 3" xfId="37301" xr:uid="{00000000-0005-0000-0000-0000321E0000}"/>
    <cellStyle name="Comma 2 2 3 7 3 3" xfId="28618" xr:uid="{00000000-0005-0000-0000-0000331E0000}"/>
    <cellStyle name="Comma 2 2 3 7 3 3 2" xfId="40517" xr:uid="{00000000-0005-0000-0000-0000341E0000}"/>
    <cellStyle name="Comma 2 2 3 7 3 4" xfId="31953" xr:uid="{00000000-0005-0000-0000-0000351E0000}"/>
    <cellStyle name="Comma 2 2 3 7 3 5" xfId="34093" xr:uid="{00000000-0005-0000-0000-0000361E0000}"/>
    <cellStyle name="Comma 2 2 3 7 4" xfId="8098" xr:uid="{00000000-0005-0000-0000-0000371E0000}"/>
    <cellStyle name="Comma 2 2 3 7 4 2" xfId="42738" xr:uid="{00000000-0005-0000-0000-0000381E0000}"/>
    <cellStyle name="Comma 2 2 3 7 4 3" xfId="36314" xr:uid="{00000000-0005-0000-0000-0000391E0000}"/>
    <cellStyle name="Comma 2 2 3 7 5" xfId="21089" xr:uid="{00000000-0005-0000-0000-00003A1E0000}"/>
    <cellStyle name="Comma 2 2 3 7 5 2" xfId="39531" xr:uid="{00000000-0005-0000-0000-00003B1E0000}"/>
    <cellStyle name="Comma 2 2 3 7 6" xfId="22162" xr:uid="{00000000-0005-0000-0000-00003C1E0000}"/>
    <cellStyle name="Comma 2 2 3 7 7" xfId="23309" xr:uid="{00000000-0005-0000-0000-00003D1E0000}"/>
    <cellStyle name="Comma 2 2 3 7 8" xfId="26484" xr:uid="{00000000-0005-0000-0000-00003E1E0000}"/>
    <cellStyle name="Comma 2 2 3 7 9" xfId="29817" xr:uid="{00000000-0005-0000-0000-00003F1E0000}"/>
    <cellStyle name="Comma 2 2 3 8" xfId="882" xr:uid="{00000000-0005-0000-0000-0000401E0000}"/>
    <cellStyle name="Comma 2 2 3 8 10" xfId="33108" xr:uid="{00000000-0005-0000-0000-0000411E0000}"/>
    <cellStyle name="Comma 2 2 3 8 2" xfId="9653" xr:uid="{00000000-0005-0000-0000-0000421E0000}"/>
    <cellStyle name="Comma 2 2 3 8 2 2" xfId="25453" xr:uid="{00000000-0005-0000-0000-0000431E0000}"/>
    <cellStyle name="Comma 2 2 3 8 2 2 2" xfId="44880" xr:uid="{00000000-0005-0000-0000-0000441E0000}"/>
    <cellStyle name="Comma 2 2 3 8 2 2 3" xfId="38457" xr:uid="{00000000-0005-0000-0000-0000451E0000}"/>
    <cellStyle name="Comma 2 2 3 8 2 3" xfId="27631" xr:uid="{00000000-0005-0000-0000-0000461E0000}"/>
    <cellStyle name="Comma 2 2 3 8 2 3 2" xfId="41673" xr:uid="{00000000-0005-0000-0000-0000471E0000}"/>
    <cellStyle name="Comma 2 2 3 8 2 4" xfId="30966" xr:uid="{00000000-0005-0000-0000-0000481E0000}"/>
    <cellStyle name="Comma 2 2 3 8 2 5" xfId="35249" xr:uid="{00000000-0005-0000-0000-0000491E0000}"/>
    <cellStyle name="Comma 2 2 3 8 3" xfId="15283" xr:uid="{00000000-0005-0000-0000-00004A1E0000}"/>
    <cellStyle name="Comma 2 2 3 8 3 2" xfId="24296" xr:uid="{00000000-0005-0000-0000-00004B1E0000}"/>
    <cellStyle name="Comma 2 2 3 8 3 2 2" xfId="43725" xr:uid="{00000000-0005-0000-0000-00004C1E0000}"/>
    <cellStyle name="Comma 2 2 3 8 3 2 3" xfId="37302" xr:uid="{00000000-0005-0000-0000-00004D1E0000}"/>
    <cellStyle name="Comma 2 2 3 8 3 3" xfId="28619" xr:uid="{00000000-0005-0000-0000-00004E1E0000}"/>
    <cellStyle name="Comma 2 2 3 8 3 3 2" xfId="40518" xr:uid="{00000000-0005-0000-0000-00004F1E0000}"/>
    <cellStyle name="Comma 2 2 3 8 3 4" xfId="31954" xr:uid="{00000000-0005-0000-0000-0000501E0000}"/>
    <cellStyle name="Comma 2 2 3 8 3 5" xfId="34094" xr:uid="{00000000-0005-0000-0000-0000511E0000}"/>
    <cellStyle name="Comma 2 2 3 8 4" xfId="8099" xr:uid="{00000000-0005-0000-0000-0000521E0000}"/>
    <cellStyle name="Comma 2 2 3 8 4 2" xfId="42739" xr:uid="{00000000-0005-0000-0000-0000531E0000}"/>
    <cellStyle name="Comma 2 2 3 8 4 3" xfId="36315" xr:uid="{00000000-0005-0000-0000-0000541E0000}"/>
    <cellStyle name="Comma 2 2 3 8 5" xfId="21090" xr:uid="{00000000-0005-0000-0000-0000551E0000}"/>
    <cellStyle name="Comma 2 2 3 8 5 2" xfId="39532" xr:uid="{00000000-0005-0000-0000-0000561E0000}"/>
    <cellStyle name="Comma 2 2 3 8 6" xfId="22163" xr:uid="{00000000-0005-0000-0000-0000571E0000}"/>
    <cellStyle name="Comma 2 2 3 8 7" xfId="23310" xr:uid="{00000000-0005-0000-0000-0000581E0000}"/>
    <cellStyle name="Comma 2 2 3 8 8" xfId="26485" xr:uid="{00000000-0005-0000-0000-0000591E0000}"/>
    <cellStyle name="Comma 2 2 3 8 9" xfId="29818" xr:uid="{00000000-0005-0000-0000-00005A1E0000}"/>
    <cellStyle name="Comma 2 2 3 9" xfId="883" xr:uid="{00000000-0005-0000-0000-00005B1E0000}"/>
    <cellStyle name="Comma 2 2 3 9 10" xfId="33109" xr:uid="{00000000-0005-0000-0000-00005C1E0000}"/>
    <cellStyle name="Comma 2 2 3 9 2" xfId="9654" xr:uid="{00000000-0005-0000-0000-00005D1E0000}"/>
    <cellStyle name="Comma 2 2 3 9 2 2" xfId="25454" xr:uid="{00000000-0005-0000-0000-00005E1E0000}"/>
    <cellStyle name="Comma 2 2 3 9 2 2 2" xfId="44881" xr:uid="{00000000-0005-0000-0000-00005F1E0000}"/>
    <cellStyle name="Comma 2 2 3 9 2 2 3" xfId="38458" xr:uid="{00000000-0005-0000-0000-0000601E0000}"/>
    <cellStyle name="Comma 2 2 3 9 2 3" xfId="27632" xr:uid="{00000000-0005-0000-0000-0000611E0000}"/>
    <cellStyle name="Comma 2 2 3 9 2 3 2" xfId="41674" xr:uid="{00000000-0005-0000-0000-0000621E0000}"/>
    <cellStyle name="Comma 2 2 3 9 2 4" xfId="30967" xr:uid="{00000000-0005-0000-0000-0000631E0000}"/>
    <cellStyle name="Comma 2 2 3 9 2 5" xfId="35250" xr:uid="{00000000-0005-0000-0000-0000641E0000}"/>
    <cellStyle name="Comma 2 2 3 9 3" xfId="15284" xr:uid="{00000000-0005-0000-0000-0000651E0000}"/>
    <cellStyle name="Comma 2 2 3 9 3 2" xfId="24297" xr:uid="{00000000-0005-0000-0000-0000661E0000}"/>
    <cellStyle name="Comma 2 2 3 9 3 2 2" xfId="43726" xr:uid="{00000000-0005-0000-0000-0000671E0000}"/>
    <cellStyle name="Comma 2 2 3 9 3 2 3" xfId="37303" xr:uid="{00000000-0005-0000-0000-0000681E0000}"/>
    <cellStyle name="Comma 2 2 3 9 3 3" xfId="28620" xr:uid="{00000000-0005-0000-0000-0000691E0000}"/>
    <cellStyle name="Comma 2 2 3 9 3 3 2" xfId="40519" xr:uid="{00000000-0005-0000-0000-00006A1E0000}"/>
    <cellStyle name="Comma 2 2 3 9 3 4" xfId="31955" xr:uid="{00000000-0005-0000-0000-00006B1E0000}"/>
    <cellStyle name="Comma 2 2 3 9 3 5" xfId="34095" xr:uid="{00000000-0005-0000-0000-00006C1E0000}"/>
    <cellStyle name="Comma 2 2 3 9 4" xfId="8100" xr:uid="{00000000-0005-0000-0000-00006D1E0000}"/>
    <cellStyle name="Comma 2 2 3 9 4 2" xfId="42740" xr:uid="{00000000-0005-0000-0000-00006E1E0000}"/>
    <cellStyle name="Comma 2 2 3 9 4 3" xfId="36316" xr:uid="{00000000-0005-0000-0000-00006F1E0000}"/>
    <cellStyle name="Comma 2 2 3 9 5" xfId="21091" xr:uid="{00000000-0005-0000-0000-0000701E0000}"/>
    <cellStyle name="Comma 2 2 3 9 5 2" xfId="39533" xr:uid="{00000000-0005-0000-0000-0000711E0000}"/>
    <cellStyle name="Comma 2 2 3 9 6" xfId="22164" xr:uid="{00000000-0005-0000-0000-0000721E0000}"/>
    <cellStyle name="Comma 2 2 3 9 7" xfId="23311" xr:uid="{00000000-0005-0000-0000-0000731E0000}"/>
    <cellStyle name="Comma 2 2 3 9 8" xfId="26486" xr:uid="{00000000-0005-0000-0000-0000741E0000}"/>
    <cellStyle name="Comma 2 2 3 9 9" xfId="29819" xr:uid="{00000000-0005-0000-0000-0000751E0000}"/>
    <cellStyle name="Comma 2 2 4" xfId="198" xr:uid="{00000000-0005-0000-0000-0000761E0000}"/>
    <cellStyle name="Comma 2 2 4 10" xfId="884" xr:uid="{00000000-0005-0000-0000-0000771E0000}"/>
    <cellStyle name="Comma 2 2 4 10 10" xfId="33110" xr:uid="{00000000-0005-0000-0000-0000781E0000}"/>
    <cellStyle name="Comma 2 2 4 10 2" xfId="9655" xr:uid="{00000000-0005-0000-0000-0000791E0000}"/>
    <cellStyle name="Comma 2 2 4 10 2 2" xfId="25455" xr:uid="{00000000-0005-0000-0000-00007A1E0000}"/>
    <cellStyle name="Comma 2 2 4 10 2 2 2" xfId="44882" xr:uid="{00000000-0005-0000-0000-00007B1E0000}"/>
    <cellStyle name="Comma 2 2 4 10 2 2 3" xfId="38459" xr:uid="{00000000-0005-0000-0000-00007C1E0000}"/>
    <cellStyle name="Comma 2 2 4 10 2 3" xfId="27633" xr:uid="{00000000-0005-0000-0000-00007D1E0000}"/>
    <cellStyle name="Comma 2 2 4 10 2 3 2" xfId="41675" xr:uid="{00000000-0005-0000-0000-00007E1E0000}"/>
    <cellStyle name="Comma 2 2 4 10 2 4" xfId="30968" xr:uid="{00000000-0005-0000-0000-00007F1E0000}"/>
    <cellStyle name="Comma 2 2 4 10 2 5" xfId="35251" xr:uid="{00000000-0005-0000-0000-0000801E0000}"/>
    <cellStyle name="Comma 2 2 4 10 3" xfId="15286" xr:uid="{00000000-0005-0000-0000-0000811E0000}"/>
    <cellStyle name="Comma 2 2 4 10 3 2" xfId="24299" xr:uid="{00000000-0005-0000-0000-0000821E0000}"/>
    <cellStyle name="Comma 2 2 4 10 3 2 2" xfId="43728" xr:uid="{00000000-0005-0000-0000-0000831E0000}"/>
    <cellStyle name="Comma 2 2 4 10 3 2 3" xfId="37305" xr:uid="{00000000-0005-0000-0000-0000841E0000}"/>
    <cellStyle name="Comma 2 2 4 10 3 3" xfId="28622" xr:uid="{00000000-0005-0000-0000-0000851E0000}"/>
    <cellStyle name="Comma 2 2 4 10 3 3 2" xfId="40521" xr:uid="{00000000-0005-0000-0000-0000861E0000}"/>
    <cellStyle name="Comma 2 2 4 10 3 4" xfId="31957" xr:uid="{00000000-0005-0000-0000-0000871E0000}"/>
    <cellStyle name="Comma 2 2 4 10 3 5" xfId="34097" xr:uid="{00000000-0005-0000-0000-0000881E0000}"/>
    <cellStyle name="Comma 2 2 4 10 4" xfId="8102" xr:uid="{00000000-0005-0000-0000-0000891E0000}"/>
    <cellStyle name="Comma 2 2 4 10 4 2" xfId="42741" xr:uid="{00000000-0005-0000-0000-00008A1E0000}"/>
    <cellStyle name="Comma 2 2 4 10 4 3" xfId="36317" xr:uid="{00000000-0005-0000-0000-00008B1E0000}"/>
    <cellStyle name="Comma 2 2 4 10 5" xfId="21093" xr:uid="{00000000-0005-0000-0000-00008C1E0000}"/>
    <cellStyle name="Comma 2 2 4 10 5 2" xfId="39534" xr:uid="{00000000-0005-0000-0000-00008D1E0000}"/>
    <cellStyle name="Comma 2 2 4 10 6" xfId="22166" xr:uid="{00000000-0005-0000-0000-00008E1E0000}"/>
    <cellStyle name="Comma 2 2 4 10 7" xfId="23312" xr:uid="{00000000-0005-0000-0000-00008F1E0000}"/>
    <cellStyle name="Comma 2 2 4 10 8" xfId="26488" xr:uid="{00000000-0005-0000-0000-0000901E0000}"/>
    <cellStyle name="Comma 2 2 4 10 9" xfId="29821" xr:uid="{00000000-0005-0000-0000-0000911E0000}"/>
    <cellStyle name="Comma 2 2 4 11" xfId="9073" xr:uid="{00000000-0005-0000-0000-0000921E0000}"/>
    <cellStyle name="Comma 2 2 4 11 2" xfId="25128" xr:uid="{00000000-0005-0000-0000-0000931E0000}"/>
    <cellStyle name="Comma 2 2 4 11 2 2" xfId="44555" xr:uid="{00000000-0005-0000-0000-0000941E0000}"/>
    <cellStyle name="Comma 2 2 4 11 2 3" xfId="38132" xr:uid="{00000000-0005-0000-0000-0000951E0000}"/>
    <cellStyle name="Comma 2 2 4 11 3" xfId="27307" xr:uid="{00000000-0005-0000-0000-0000961E0000}"/>
    <cellStyle name="Comma 2 2 4 11 3 2" xfId="41348" xr:uid="{00000000-0005-0000-0000-0000971E0000}"/>
    <cellStyle name="Comma 2 2 4 11 4" xfId="30642" xr:uid="{00000000-0005-0000-0000-0000981E0000}"/>
    <cellStyle name="Comma 2 2 4 11 5" xfId="34924" xr:uid="{00000000-0005-0000-0000-0000991E0000}"/>
    <cellStyle name="Comma 2 2 4 12" xfId="15285" xr:uid="{00000000-0005-0000-0000-00009A1E0000}"/>
    <cellStyle name="Comma 2 2 4 12 2" xfId="24298" xr:uid="{00000000-0005-0000-0000-00009B1E0000}"/>
    <cellStyle name="Comma 2 2 4 12 2 2" xfId="43727" xr:uid="{00000000-0005-0000-0000-00009C1E0000}"/>
    <cellStyle name="Comma 2 2 4 12 2 3" xfId="37304" xr:uid="{00000000-0005-0000-0000-00009D1E0000}"/>
    <cellStyle name="Comma 2 2 4 12 3" xfId="28621" xr:uid="{00000000-0005-0000-0000-00009E1E0000}"/>
    <cellStyle name="Comma 2 2 4 12 3 2" xfId="40520" xr:uid="{00000000-0005-0000-0000-00009F1E0000}"/>
    <cellStyle name="Comma 2 2 4 12 4" xfId="31956" xr:uid="{00000000-0005-0000-0000-0000A01E0000}"/>
    <cellStyle name="Comma 2 2 4 12 5" xfId="34096" xr:uid="{00000000-0005-0000-0000-0000A11E0000}"/>
    <cellStyle name="Comma 2 2 4 13" xfId="8101" xr:uid="{00000000-0005-0000-0000-0000A21E0000}"/>
    <cellStyle name="Comma 2 2 4 13 2" xfId="42418" xr:uid="{00000000-0005-0000-0000-0000A31E0000}"/>
    <cellStyle name="Comma 2 2 4 13 3" xfId="35994" xr:uid="{00000000-0005-0000-0000-0000A41E0000}"/>
    <cellStyle name="Comma 2 2 4 14" xfId="21092" xr:uid="{00000000-0005-0000-0000-0000A51E0000}"/>
    <cellStyle name="Comma 2 2 4 14 2" xfId="39211" xr:uid="{00000000-0005-0000-0000-0000A61E0000}"/>
    <cellStyle name="Comma 2 2 4 15" xfId="22165" xr:uid="{00000000-0005-0000-0000-0000A71E0000}"/>
    <cellStyle name="Comma 2 2 4 16" xfId="22989" xr:uid="{00000000-0005-0000-0000-0000A81E0000}"/>
    <cellStyle name="Comma 2 2 4 17" xfId="26487" xr:uid="{00000000-0005-0000-0000-0000A91E0000}"/>
    <cellStyle name="Comma 2 2 4 18" xfId="29820" xr:uid="{00000000-0005-0000-0000-0000AA1E0000}"/>
    <cellStyle name="Comma 2 2 4 19" xfId="32787" xr:uid="{00000000-0005-0000-0000-0000AB1E0000}"/>
    <cellStyle name="Comma 2 2 4 2" xfId="268" xr:uid="{00000000-0005-0000-0000-0000AC1E0000}"/>
    <cellStyle name="Comma 2 2 4 2 10" xfId="15287" xr:uid="{00000000-0005-0000-0000-0000AD1E0000}"/>
    <cellStyle name="Comma 2 2 4 2 10 2" xfId="24300" xr:uid="{00000000-0005-0000-0000-0000AE1E0000}"/>
    <cellStyle name="Comma 2 2 4 2 10 2 2" xfId="43729" xr:uid="{00000000-0005-0000-0000-0000AF1E0000}"/>
    <cellStyle name="Comma 2 2 4 2 10 2 3" xfId="37306" xr:uid="{00000000-0005-0000-0000-0000B01E0000}"/>
    <cellStyle name="Comma 2 2 4 2 10 3" xfId="28623" xr:uid="{00000000-0005-0000-0000-0000B11E0000}"/>
    <cellStyle name="Comma 2 2 4 2 10 3 2" xfId="40522" xr:uid="{00000000-0005-0000-0000-0000B21E0000}"/>
    <cellStyle name="Comma 2 2 4 2 10 4" xfId="31958" xr:uid="{00000000-0005-0000-0000-0000B31E0000}"/>
    <cellStyle name="Comma 2 2 4 2 10 5" xfId="34098" xr:uid="{00000000-0005-0000-0000-0000B41E0000}"/>
    <cellStyle name="Comma 2 2 4 2 11" xfId="8103" xr:uid="{00000000-0005-0000-0000-0000B51E0000}"/>
    <cellStyle name="Comma 2 2 4 2 11 2" xfId="42469" xr:uid="{00000000-0005-0000-0000-0000B61E0000}"/>
    <cellStyle name="Comma 2 2 4 2 11 3" xfId="36045" xr:uid="{00000000-0005-0000-0000-0000B71E0000}"/>
    <cellStyle name="Comma 2 2 4 2 12" xfId="21094" xr:uid="{00000000-0005-0000-0000-0000B81E0000}"/>
    <cellStyle name="Comma 2 2 4 2 12 2" xfId="39262" xr:uid="{00000000-0005-0000-0000-0000B91E0000}"/>
    <cellStyle name="Comma 2 2 4 2 13" xfId="22167" xr:uid="{00000000-0005-0000-0000-0000BA1E0000}"/>
    <cellStyle name="Comma 2 2 4 2 14" xfId="23040" xr:uid="{00000000-0005-0000-0000-0000BB1E0000}"/>
    <cellStyle name="Comma 2 2 4 2 15" xfId="26489" xr:uid="{00000000-0005-0000-0000-0000BC1E0000}"/>
    <cellStyle name="Comma 2 2 4 2 16" xfId="29822" xr:uid="{00000000-0005-0000-0000-0000BD1E0000}"/>
    <cellStyle name="Comma 2 2 4 2 17" xfId="32838" xr:uid="{00000000-0005-0000-0000-0000BE1E0000}"/>
    <cellStyle name="Comma 2 2 4 2 2" xfId="240" xr:uid="{00000000-0005-0000-0000-0000BF1E0000}"/>
    <cellStyle name="Comma 2 2 4 2 2 10" xfId="21095" xr:uid="{00000000-0005-0000-0000-0000C01E0000}"/>
    <cellStyle name="Comma 2 2 4 2 2 10 2" xfId="39240" xr:uid="{00000000-0005-0000-0000-0000C11E0000}"/>
    <cellStyle name="Comma 2 2 4 2 2 11" xfId="22168" xr:uid="{00000000-0005-0000-0000-0000C21E0000}"/>
    <cellStyle name="Comma 2 2 4 2 2 12" xfId="23018" xr:uid="{00000000-0005-0000-0000-0000C31E0000}"/>
    <cellStyle name="Comma 2 2 4 2 2 13" xfId="26490" xr:uid="{00000000-0005-0000-0000-0000C41E0000}"/>
    <cellStyle name="Comma 2 2 4 2 2 14" xfId="29823" xr:uid="{00000000-0005-0000-0000-0000C51E0000}"/>
    <cellStyle name="Comma 2 2 4 2 2 15" xfId="32816" xr:uid="{00000000-0005-0000-0000-0000C61E0000}"/>
    <cellStyle name="Comma 2 2 4 2 2 2" xfId="885" xr:uid="{00000000-0005-0000-0000-0000C71E0000}"/>
    <cellStyle name="Comma 2 2 4 2 2 2 10" xfId="33111" xr:uid="{00000000-0005-0000-0000-0000C81E0000}"/>
    <cellStyle name="Comma 2 2 4 2 2 2 2" xfId="9656" xr:uid="{00000000-0005-0000-0000-0000C91E0000}"/>
    <cellStyle name="Comma 2 2 4 2 2 2 2 2" xfId="25456" xr:uid="{00000000-0005-0000-0000-0000CA1E0000}"/>
    <cellStyle name="Comma 2 2 4 2 2 2 2 2 2" xfId="44883" xr:uid="{00000000-0005-0000-0000-0000CB1E0000}"/>
    <cellStyle name="Comma 2 2 4 2 2 2 2 2 3" xfId="38460" xr:uid="{00000000-0005-0000-0000-0000CC1E0000}"/>
    <cellStyle name="Comma 2 2 4 2 2 2 2 3" xfId="27634" xr:uid="{00000000-0005-0000-0000-0000CD1E0000}"/>
    <cellStyle name="Comma 2 2 4 2 2 2 2 3 2" xfId="41676" xr:uid="{00000000-0005-0000-0000-0000CE1E0000}"/>
    <cellStyle name="Comma 2 2 4 2 2 2 2 4" xfId="30969" xr:uid="{00000000-0005-0000-0000-0000CF1E0000}"/>
    <cellStyle name="Comma 2 2 4 2 2 2 2 5" xfId="35252" xr:uid="{00000000-0005-0000-0000-0000D01E0000}"/>
    <cellStyle name="Comma 2 2 4 2 2 2 3" xfId="15289" xr:uid="{00000000-0005-0000-0000-0000D11E0000}"/>
    <cellStyle name="Comma 2 2 4 2 2 2 3 2" xfId="24302" xr:uid="{00000000-0005-0000-0000-0000D21E0000}"/>
    <cellStyle name="Comma 2 2 4 2 2 2 3 2 2" xfId="43731" xr:uid="{00000000-0005-0000-0000-0000D31E0000}"/>
    <cellStyle name="Comma 2 2 4 2 2 2 3 2 3" xfId="37308" xr:uid="{00000000-0005-0000-0000-0000D41E0000}"/>
    <cellStyle name="Comma 2 2 4 2 2 2 3 3" xfId="28625" xr:uid="{00000000-0005-0000-0000-0000D51E0000}"/>
    <cellStyle name="Comma 2 2 4 2 2 2 3 3 2" xfId="40524" xr:uid="{00000000-0005-0000-0000-0000D61E0000}"/>
    <cellStyle name="Comma 2 2 4 2 2 2 3 4" xfId="31960" xr:uid="{00000000-0005-0000-0000-0000D71E0000}"/>
    <cellStyle name="Comma 2 2 4 2 2 2 3 5" xfId="34100" xr:uid="{00000000-0005-0000-0000-0000D81E0000}"/>
    <cellStyle name="Comma 2 2 4 2 2 2 4" xfId="8105" xr:uid="{00000000-0005-0000-0000-0000D91E0000}"/>
    <cellStyle name="Comma 2 2 4 2 2 2 4 2" xfId="42742" xr:uid="{00000000-0005-0000-0000-0000DA1E0000}"/>
    <cellStyle name="Comma 2 2 4 2 2 2 4 3" xfId="36318" xr:uid="{00000000-0005-0000-0000-0000DB1E0000}"/>
    <cellStyle name="Comma 2 2 4 2 2 2 5" xfId="21096" xr:uid="{00000000-0005-0000-0000-0000DC1E0000}"/>
    <cellStyle name="Comma 2 2 4 2 2 2 5 2" xfId="39535" xr:uid="{00000000-0005-0000-0000-0000DD1E0000}"/>
    <cellStyle name="Comma 2 2 4 2 2 2 6" xfId="22169" xr:uid="{00000000-0005-0000-0000-0000DE1E0000}"/>
    <cellStyle name="Comma 2 2 4 2 2 2 7" xfId="23313" xr:uid="{00000000-0005-0000-0000-0000DF1E0000}"/>
    <cellStyle name="Comma 2 2 4 2 2 2 8" xfId="26491" xr:uid="{00000000-0005-0000-0000-0000E01E0000}"/>
    <cellStyle name="Comma 2 2 4 2 2 2 9" xfId="29824" xr:uid="{00000000-0005-0000-0000-0000E11E0000}"/>
    <cellStyle name="Comma 2 2 4 2 2 3" xfId="886" xr:uid="{00000000-0005-0000-0000-0000E21E0000}"/>
    <cellStyle name="Comma 2 2 4 2 2 3 10" xfId="33112" xr:uid="{00000000-0005-0000-0000-0000E31E0000}"/>
    <cellStyle name="Comma 2 2 4 2 2 3 2" xfId="9657" xr:uid="{00000000-0005-0000-0000-0000E41E0000}"/>
    <cellStyle name="Comma 2 2 4 2 2 3 2 2" xfId="25457" xr:uid="{00000000-0005-0000-0000-0000E51E0000}"/>
    <cellStyle name="Comma 2 2 4 2 2 3 2 2 2" xfId="44884" xr:uid="{00000000-0005-0000-0000-0000E61E0000}"/>
    <cellStyle name="Comma 2 2 4 2 2 3 2 2 3" xfId="38461" xr:uid="{00000000-0005-0000-0000-0000E71E0000}"/>
    <cellStyle name="Comma 2 2 4 2 2 3 2 3" xfId="27635" xr:uid="{00000000-0005-0000-0000-0000E81E0000}"/>
    <cellStyle name="Comma 2 2 4 2 2 3 2 3 2" xfId="41677" xr:uid="{00000000-0005-0000-0000-0000E91E0000}"/>
    <cellStyle name="Comma 2 2 4 2 2 3 2 4" xfId="30970" xr:uid="{00000000-0005-0000-0000-0000EA1E0000}"/>
    <cellStyle name="Comma 2 2 4 2 2 3 2 5" xfId="35253" xr:uid="{00000000-0005-0000-0000-0000EB1E0000}"/>
    <cellStyle name="Comma 2 2 4 2 2 3 3" xfId="15290" xr:uid="{00000000-0005-0000-0000-0000EC1E0000}"/>
    <cellStyle name="Comma 2 2 4 2 2 3 3 2" xfId="24303" xr:uid="{00000000-0005-0000-0000-0000ED1E0000}"/>
    <cellStyle name="Comma 2 2 4 2 2 3 3 2 2" xfId="43732" xr:uid="{00000000-0005-0000-0000-0000EE1E0000}"/>
    <cellStyle name="Comma 2 2 4 2 2 3 3 2 3" xfId="37309" xr:uid="{00000000-0005-0000-0000-0000EF1E0000}"/>
    <cellStyle name="Comma 2 2 4 2 2 3 3 3" xfId="28626" xr:uid="{00000000-0005-0000-0000-0000F01E0000}"/>
    <cellStyle name="Comma 2 2 4 2 2 3 3 3 2" xfId="40525" xr:uid="{00000000-0005-0000-0000-0000F11E0000}"/>
    <cellStyle name="Comma 2 2 4 2 2 3 3 4" xfId="31961" xr:uid="{00000000-0005-0000-0000-0000F21E0000}"/>
    <cellStyle name="Comma 2 2 4 2 2 3 3 5" xfId="34101" xr:uid="{00000000-0005-0000-0000-0000F31E0000}"/>
    <cellStyle name="Comma 2 2 4 2 2 3 4" xfId="8106" xr:uid="{00000000-0005-0000-0000-0000F41E0000}"/>
    <cellStyle name="Comma 2 2 4 2 2 3 4 2" xfId="42743" xr:uid="{00000000-0005-0000-0000-0000F51E0000}"/>
    <cellStyle name="Comma 2 2 4 2 2 3 4 3" xfId="36319" xr:uid="{00000000-0005-0000-0000-0000F61E0000}"/>
    <cellStyle name="Comma 2 2 4 2 2 3 5" xfId="21097" xr:uid="{00000000-0005-0000-0000-0000F71E0000}"/>
    <cellStyle name="Comma 2 2 4 2 2 3 5 2" xfId="39536" xr:uid="{00000000-0005-0000-0000-0000F81E0000}"/>
    <cellStyle name="Comma 2 2 4 2 2 3 6" xfId="22170" xr:uid="{00000000-0005-0000-0000-0000F91E0000}"/>
    <cellStyle name="Comma 2 2 4 2 2 3 7" xfId="23314" xr:uid="{00000000-0005-0000-0000-0000FA1E0000}"/>
    <cellStyle name="Comma 2 2 4 2 2 3 8" xfId="26492" xr:uid="{00000000-0005-0000-0000-0000FB1E0000}"/>
    <cellStyle name="Comma 2 2 4 2 2 3 9" xfId="29825" xr:uid="{00000000-0005-0000-0000-0000FC1E0000}"/>
    <cellStyle name="Comma 2 2 4 2 2 4" xfId="887" xr:uid="{00000000-0005-0000-0000-0000FD1E0000}"/>
    <cellStyle name="Comma 2 2 4 2 2 4 10" xfId="33113" xr:uid="{00000000-0005-0000-0000-0000FE1E0000}"/>
    <cellStyle name="Comma 2 2 4 2 2 4 2" xfId="9658" xr:uid="{00000000-0005-0000-0000-0000FF1E0000}"/>
    <cellStyle name="Comma 2 2 4 2 2 4 2 2" xfId="25458" xr:uid="{00000000-0005-0000-0000-0000001F0000}"/>
    <cellStyle name="Comma 2 2 4 2 2 4 2 2 2" xfId="44885" xr:uid="{00000000-0005-0000-0000-0000011F0000}"/>
    <cellStyle name="Comma 2 2 4 2 2 4 2 2 3" xfId="38462" xr:uid="{00000000-0005-0000-0000-0000021F0000}"/>
    <cellStyle name="Comma 2 2 4 2 2 4 2 3" xfId="27636" xr:uid="{00000000-0005-0000-0000-0000031F0000}"/>
    <cellStyle name="Comma 2 2 4 2 2 4 2 3 2" xfId="41678" xr:uid="{00000000-0005-0000-0000-0000041F0000}"/>
    <cellStyle name="Comma 2 2 4 2 2 4 2 4" xfId="30971" xr:uid="{00000000-0005-0000-0000-0000051F0000}"/>
    <cellStyle name="Comma 2 2 4 2 2 4 2 5" xfId="35254" xr:uid="{00000000-0005-0000-0000-0000061F0000}"/>
    <cellStyle name="Comma 2 2 4 2 2 4 3" xfId="15291" xr:uid="{00000000-0005-0000-0000-0000071F0000}"/>
    <cellStyle name="Comma 2 2 4 2 2 4 3 2" xfId="24304" xr:uid="{00000000-0005-0000-0000-0000081F0000}"/>
    <cellStyle name="Comma 2 2 4 2 2 4 3 2 2" xfId="43733" xr:uid="{00000000-0005-0000-0000-0000091F0000}"/>
    <cellStyle name="Comma 2 2 4 2 2 4 3 2 3" xfId="37310" xr:uid="{00000000-0005-0000-0000-00000A1F0000}"/>
    <cellStyle name="Comma 2 2 4 2 2 4 3 3" xfId="28627" xr:uid="{00000000-0005-0000-0000-00000B1F0000}"/>
    <cellStyle name="Comma 2 2 4 2 2 4 3 3 2" xfId="40526" xr:uid="{00000000-0005-0000-0000-00000C1F0000}"/>
    <cellStyle name="Comma 2 2 4 2 2 4 3 4" xfId="31962" xr:uid="{00000000-0005-0000-0000-00000D1F0000}"/>
    <cellStyle name="Comma 2 2 4 2 2 4 3 5" xfId="34102" xr:uid="{00000000-0005-0000-0000-00000E1F0000}"/>
    <cellStyle name="Comma 2 2 4 2 2 4 4" xfId="8107" xr:uid="{00000000-0005-0000-0000-00000F1F0000}"/>
    <cellStyle name="Comma 2 2 4 2 2 4 4 2" xfId="42744" xr:uid="{00000000-0005-0000-0000-0000101F0000}"/>
    <cellStyle name="Comma 2 2 4 2 2 4 4 3" xfId="36320" xr:uid="{00000000-0005-0000-0000-0000111F0000}"/>
    <cellStyle name="Comma 2 2 4 2 2 4 5" xfId="21098" xr:uid="{00000000-0005-0000-0000-0000121F0000}"/>
    <cellStyle name="Comma 2 2 4 2 2 4 5 2" xfId="39537" xr:uid="{00000000-0005-0000-0000-0000131F0000}"/>
    <cellStyle name="Comma 2 2 4 2 2 4 6" xfId="22171" xr:uid="{00000000-0005-0000-0000-0000141F0000}"/>
    <cellStyle name="Comma 2 2 4 2 2 4 7" xfId="23315" xr:uid="{00000000-0005-0000-0000-0000151F0000}"/>
    <cellStyle name="Comma 2 2 4 2 2 4 8" xfId="26493" xr:uid="{00000000-0005-0000-0000-0000161F0000}"/>
    <cellStyle name="Comma 2 2 4 2 2 4 9" xfId="29826" xr:uid="{00000000-0005-0000-0000-0000171F0000}"/>
    <cellStyle name="Comma 2 2 4 2 2 5" xfId="888" xr:uid="{00000000-0005-0000-0000-0000181F0000}"/>
    <cellStyle name="Comma 2 2 4 2 2 5 10" xfId="33114" xr:uid="{00000000-0005-0000-0000-0000191F0000}"/>
    <cellStyle name="Comma 2 2 4 2 2 5 2" xfId="9659" xr:uid="{00000000-0005-0000-0000-00001A1F0000}"/>
    <cellStyle name="Comma 2 2 4 2 2 5 2 2" xfId="25459" xr:uid="{00000000-0005-0000-0000-00001B1F0000}"/>
    <cellStyle name="Comma 2 2 4 2 2 5 2 2 2" xfId="44886" xr:uid="{00000000-0005-0000-0000-00001C1F0000}"/>
    <cellStyle name="Comma 2 2 4 2 2 5 2 2 3" xfId="38463" xr:uid="{00000000-0005-0000-0000-00001D1F0000}"/>
    <cellStyle name="Comma 2 2 4 2 2 5 2 3" xfId="27637" xr:uid="{00000000-0005-0000-0000-00001E1F0000}"/>
    <cellStyle name="Comma 2 2 4 2 2 5 2 3 2" xfId="41679" xr:uid="{00000000-0005-0000-0000-00001F1F0000}"/>
    <cellStyle name="Comma 2 2 4 2 2 5 2 4" xfId="30972" xr:uid="{00000000-0005-0000-0000-0000201F0000}"/>
    <cellStyle name="Comma 2 2 4 2 2 5 2 5" xfId="35255" xr:uid="{00000000-0005-0000-0000-0000211F0000}"/>
    <cellStyle name="Comma 2 2 4 2 2 5 3" xfId="15292" xr:uid="{00000000-0005-0000-0000-0000221F0000}"/>
    <cellStyle name="Comma 2 2 4 2 2 5 3 2" xfId="24305" xr:uid="{00000000-0005-0000-0000-0000231F0000}"/>
    <cellStyle name="Comma 2 2 4 2 2 5 3 2 2" xfId="43734" xr:uid="{00000000-0005-0000-0000-0000241F0000}"/>
    <cellStyle name="Comma 2 2 4 2 2 5 3 2 3" xfId="37311" xr:uid="{00000000-0005-0000-0000-0000251F0000}"/>
    <cellStyle name="Comma 2 2 4 2 2 5 3 3" xfId="28628" xr:uid="{00000000-0005-0000-0000-0000261F0000}"/>
    <cellStyle name="Comma 2 2 4 2 2 5 3 3 2" xfId="40527" xr:uid="{00000000-0005-0000-0000-0000271F0000}"/>
    <cellStyle name="Comma 2 2 4 2 2 5 3 4" xfId="31963" xr:uid="{00000000-0005-0000-0000-0000281F0000}"/>
    <cellStyle name="Comma 2 2 4 2 2 5 3 5" xfId="34103" xr:uid="{00000000-0005-0000-0000-0000291F0000}"/>
    <cellStyle name="Comma 2 2 4 2 2 5 4" xfId="8108" xr:uid="{00000000-0005-0000-0000-00002A1F0000}"/>
    <cellStyle name="Comma 2 2 4 2 2 5 4 2" xfId="42745" xr:uid="{00000000-0005-0000-0000-00002B1F0000}"/>
    <cellStyle name="Comma 2 2 4 2 2 5 4 3" xfId="36321" xr:uid="{00000000-0005-0000-0000-00002C1F0000}"/>
    <cellStyle name="Comma 2 2 4 2 2 5 5" xfId="21099" xr:uid="{00000000-0005-0000-0000-00002D1F0000}"/>
    <cellStyle name="Comma 2 2 4 2 2 5 5 2" xfId="39538" xr:uid="{00000000-0005-0000-0000-00002E1F0000}"/>
    <cellStyle name="Comma 2 2 4 2 2 5 6" xfId="22172" xr:uid="{00000000-0005-0000-0000-00002F1F0000}"/>
    <cellStyle name="Comma 2 2 4 2 2 5 7" xfId="23316" xr:uid="{00000000-0005-0000-0000-0000301F0000}"/>
    <cellStyle name="Comma 2 2 4 2 2 5 8" xfId="26494" xr:uid="{00000000-0005-0000-0000-0000311F0000}"/>
    <cellStyle name="Comma 2 2 4 2 2 5 9" xfId="29827" xr:uid="{00000000-0005-0000-0000-0000321F0000}"/>
    <cellStyle name="Comma 2 2 4 2 2 6" xfId="889" xr:uid="{00000000-0005-0000-0000-0000331F0000}"/>
    <cellStyle name="Comma 2 2 4 2 2 6 10" xfId="33115" xr:uid="{00000000-0005-0000-0000-0000341F0000}"/>
    <cellStyle name="Comma 2 2 4 2 2 6 2" xfId="9660" xr:uid="{00000000-0005-0000-0000-0000351F0000}"/>
    <cellStyle name="Comma 2 2 4 2 2 6 2 2" xfId="25460" xr:uid="{00000000-0005-0000-0000-0000361F0000}"/>
    <cellStyle name="Comma 2 2 4 2 2 6 2 2 2" xfId="44887" xr:uid="{00000000-0005-0000-0000-0000371F0000}"/>
    <cellStyle name="Comma 2 2 4 2 2 6 2 2 3" xfId="38464" xr:uid="{00000000-0005-0000-0000-0000381F0000}"/>
    <cellStyle name="Comma 2 2 4 2 2 6 2 3" xfId="27638" xr:uid="{00000000-0005-0000-0000-0000391F0000}"/>
    <cellStyle name="Comma 2 2 4 2 2 6 2 3 2" xfId="41680" xr:uid="{00000000-0005-0000-0000-00003A1F0000}"/>
    <cellStyle name="Comma 2 2 4 2 2 6 2 4" xfId="30973" xr:uid="{00000000-0005-0000-0000-00003B1F0000}"/>
    <cellStyle name="Comma 2 2 4 2 2 6 2 5" xfId="35256" xr:uid="{00000000-0005-0000-0000-00003C1F0000}"/>
    <cellStyle name="Comma 2 2 4 2 2 6 3" xfId="15293" xr:uid="{00000000-0005-0000-0000-00003D1F0000}"/>
    <cellStyle name="Comma 2 2 4 2 2 6 3 2" xfId="24306" xr:uid="{00000000-0005-0000-0000-00003E1F0000}"/>
    <cellStyle name="Comma 2 2 4 2 2 6 3 2 2" xfId="43735" xr:uid="{00000000-0005-0000-0000-00003F1F0000}"/>
    <cellStyle name="Comma 2 2 4 2 2 6 3 2 3" xfId="37312" xr:uid="{00000000-0005-0000-0000-0000401F0000}"/>
    <cellStyle name="Comma 2 2 4 2 2 6 3 3" xfId="28629" xr:uid="{00000000-0005-0000-0000-0000411F0000}"/>
    <cellStyle name="Comma 2 2 4 2 2 6 3 3 2" xfId="40528" xr:uid="{00000000-0005-0000-0000-0000421F0000}"/>
    <cellStyle name="Comma 2 2 4 2 2 6 3 4" xfId="31964" xr:uid="{00000000-0005-0000-0000-0000431F0000}"/>
    <cellStyle name="Comma 2 2 4 2 2 6 3 5" xfId="34104" xr:uid="{00000000-0005-0000-0000-0000441F0000}"/>
    <cellStyle name="Comma 2 2 4 2 2 6 4" xfId="8109" xr:uid="{00000000-0005-0000-0000-0000451F0000}"/>
    <cellStyle name="Comma 2 2 4 2 2 6 4 2" xfId="42746" xr:uid="{00000000-0005-0000-0000-0000461F0000}"/>
    <cellStyle name="Comma 2 2 4 2 2 6 4 3" xfId="36322" xr:uid="{00000000-0005-0000-0000-0000471F0000}"/>
    <cellStyle name="Comma 2 2 4 2 2 6 5" xfId="21100" xr:uid="{00000000-0005-0000-0000-0000481F0000}"/>
    <cellStyle name="Comma 2 2 4 2 2 6 5 2" xfId="39539" xr:uid="{00000000-0005-0000-0000-0000491F0000}"/>
    <cellStyle name="Comma 2 2 4 2 2 6 6" xfId="22173" xr:uid="{00000000-0005-0000-0000-00004A1F0000}"/>
    <cellStyle name="Comma 2 2 4 2 2 6 7" xfId="23317" xr:uid="{00000000-0005-0000-0000-00004B1F0000}"/>
    <cellStyle name="Comma 2 2 4 2 2 6 8" xfId="26495" xr:uid="{00000000-0005-0000-0000-00004C1F0000}"/>
    <cellStyle name="Comma 2 2 4 2 2 6 9" xfId="29828" xr:uid="{00000000-0005-0000-0000-00004D1F0000}"/>
    <cellStyle name="Comma 2 2 4 2 2 7" xfId="9103" xr:uid="{00000000-0005-0000-0000-00004E1F0000}"/>
    <cellStyle name="Comma 2 2 4 2 2 7 2" xfId="25157" xr:uid="{00000000-0005-0000-0000-00004F1F0000}"/>
    <cellStyle name="Comma 2 2 4 2 2 7 2 2" xfId="44584" xr:uid="{00000000-0005-0000-0000-0000501F0000}"/>
    <cellStyle name="Comma 2 2 4 2 2 7 2 3" xfId="38161" xr:uid="{00000000-0005-0000-0000-0000511F0000}"/>
    <cellStyle name="Comma 2 2 4 2 2 7 3" xfId="27336" xr:uid="{00000000-0005-0000-0000-0000521F0000}"/>
    <cellStyle name="Comma 2 2 4 2 2 7 3 2" xfId="41377" xr:uid="{00000000-0005-0000-0000-0000531F0000}"/>
    <cellStyle name="Comma 2 2 4 2 2 7 4" xfId="30671" xr:uid="{00000000-0005-0000-0000-0000541F0000}"/>
    <cellStyle name="Comma 2 2 4 2 2 7 5" xfId="34953" xr:uid="{00000000-0005-0000-0000-0000551F0000}"/>
    <cellStyle name="Comma 2 2 4 2 2 8" xfId="15288" xr:uid="{00000000-0005-0000-0000-0000561F0000}"/>
    <cellStyle name="Comma 2 2 4 2 2 8 2" xfId="24301" xr:uid="{00000000-0005-0000-0000-0000571F0000}"/>
    <cellStyle name="Comma 2 2 4 2 2 8 2 2" xfId="43730" xr:uid="{00000000-0005-0000-0000-0000581F0000}"/>
    <cellStyle name="Comma 2 2 4 2 2 8 2 3" xfId="37307" xr:uid="{00000000-0005-0000-0000-0000591F0000}"/>
    <cellStyle name="Comma 2 2 4 2 2 8 3" xfId="28624" xr:uid="{00000000-0005-0000-0000-00005A1F0000}"/>
    <cellStyle name="Comma 2 2 4 2 2 8 3 2" xfId="40523" xr:uid="{00000000-0005-0000-0000-00005B1F0000}"/>
    <cellStyle name="Comma 2 2 4 2 2 8 4" xfId="31959" xr:uid="{00000000-0005-0000-0000-00005C1F0000}"/>
    <cellStyle name="Comma 2 2 4 2 2 8 5" xfId="34099" xr:uid="{00000000-0005-0000-0000-00005D1F0000}"/>
    <cellStyle name="Comma 2 2 4 2 2 9" xfId="8104" xr:uid="{00000000-0005-0000-0000-00005E1F0000}"/>
    <cellStyle name="Comma 2 2 4 2 2 9 2" xfId="42447" xr:uid="{00000000-0005-0000-0000-00005F1F0000}"/>
    <cellStyle name="Comma 2 2 4 2 2 9 3" xfId="36023" xr:uid="{00000000-0005-0000-0000-0000601F0000}"/>
    <cellStyle name="Comma 2 2 4 2 3" xfId="890" xr:uid="{00000000-0005-0000-0000-0000611F0000}"/>
    <cellStyle name="Comma 2 2 4 2 3 10" xfId="22174" xr:uid="{00000000-0005-0000-0000-0000621F0000}"/>
    <cellStyle name="Comma 2 2 4 2 3 11" xfId="23318" xr:uid="{00000000-0005-0000-0000-0000631F0000}"/>
    <cellStyle name="Comma 2 2 4 2 3 12" xfId="26496" xr:uid="{00000000-0005-0000-0000-0000641F0000}"/>
    <cellStyle name="Comma 2 2 4 2 3 13" xfId="29829" xr:uid="{00000000-0005-0000-0000-0000651F0000}"/>
    <cellStyle name="Comma 2 2 4 2 3 14" xfId="33116" xr:uid="{00000000-0005-0000-0000-0000661F0000}"/>
    <cellStyle name="Comma 2 2 4 2 3 2" xfId="891" xr:uid="{00000000-0005-0000-0000-0000671F0000}"/>
    <cellStyle name="Comma 2 2 4 2 3 2 10" xfId="33117" xr:uid="{00000000-0005-0000-0000-0000681F0000}"/>
    <cellStyle name="Comma 2 2 4 2 3 2 2" xfId="9662" xr:uid="{00000000-0005-0000-0000-0000691F0000}"/>
    <cellStyle name="Comma 2 2 4 2 3 2 2 2" xfId="25462" xr:uid="{00000000-0005-0000-0000-00006A1F0000}"/>
    <cellStyle name="Comma 2 2 4 2 3 2 2 2 2" xfId="44889" xr:uid="{00000000-0005-0000-0000-00006B1F0000}"/>
    <cellStyle name="Comma 2 2 4 2 3 2 2 2 3" xfId="38466" xr:uid="{00000000-0005-0000-0000-00006C1F0000}"/>
    <cellStyle name="Comma 2 2 4 2 3 2 2 3" xfId="27640" xr:uid="{00000000-0005-0000-0000-00006D1F0000}"/>
    <cellStyle name="Comma 2 2 4 2 3 2 2 3 2" xfId="41682" xr:uid="{00000000-0005-0000-0000-00006E1F0000}"/>
    <cellStyle name="Comma 2 2 4 2 3 2 2 4" xfId="30975" xr:uid="{00000000-0005-0000-0000-00006F1F0000}"/>
    <cellStyle name="Comma 2 2 4 2 3 2 2 5" xfId="35258" xr:uid="{00000000-0005-0000-0000-0000701F0000}"/>
    <cellStyle name="Comma 2 2 4 2 3 2 3" xfId="15295" xr:uid="{00000000-0005-0000-0000-0000711F0000}"/>
    <cellStyle name="Comma 2 2 4 2 3 2 3 2" xfId="24308" xr:uid="{00000000-0005-0000-0000-0000721F0000}"/>
    <cellStyle name="Comma 2 2 4 2 3 2 3 2 2" xfId="43737" xr:uid="{00000000-0005-0000-0000-0000731F0000}"/>
    <cellStyle name="Comma 2 2 4 2 3 2 3 2 3" xfId="37314" xr:uid="{00000000-0005-0000-0000-0000741F0000}"/>
    <cellStyle name="Comma 2 2 4 2 3 2 3 3" xfId="28631" xr:uid="{00000000-0005-0000-0000-0000751F0000}"/>
    <cellStyle name="Comma 2 2 4 2 3 2 3 3 2" xfId="40530" xr:uid="{00000000-0005-0000-0000-0000761F0000}"/>
    <cellStyle name="Comma 2 2 4 2 3 2 3 4" xfId="31966" xr:uid="{00000000-0005-0000-0000-0000771F0000}"/>
    <cellStyle name="Comma 2 2 4 2 3 2 3 5" xfId="34106" xr:uid="{00000000-0005-0000-0000-0000781F0000}"/>
    <cellStyle name="Comma 2 2 4 2 3 2 4" xfId="8111" xr:uid="{00000000-0005-0000-0000-0000791F0000}"/>
    <cellStyle name="Comma 2 2 4 2 3 2 4 2" xfId="42748" xr:uid="{00000000-0005-0000-0000-00007A1F0000}"/>
    <cellStyle name="Comma 2 2 4 2 3 2 4 3" xfId="36324" xr:uid="{00000000-0005-0000-0000-00007B1F0000}"/>
    <cellStyle name="Comma 2 2 4 2 3 2 5" xfId="21102" xr:uid="{00000000-0005-0000-0000-00007C1F0000}"/>
    <cellStyle name="Comma 2 2 4 2 3 2 5 2" xfId="39541" xr:uid="{00000000-0005-0000-0000-00007D1F0000}"/>
    <cellStyle name="Comma 2 2 4 2 3 2 6" xfId="22175" xr:uid="{00000000-0005-0000-0000-00007E1F0000}"/>
    <cellStyle name="Comma 2 2 4 2 3 2 7" xfId="23319" xr:uid="{00000000-0005-0000-0000-00007F1F0000}"/>
    <cellStyle name="Comma 2 2 4 2 3 2 8" xfId="26497" xr:uid="{00000000-0005-0000-0000-0000801F0000}"/>
    <cellStyle name="Comma 2 2 4 2 3 2 9" xfId="29830" xr:uid="{00000000-0005-0000-0000-0000811F0000}"/>
    <cellStyle name="Comma 2 2 4 2 3 3" xfId="892" xr:uid="{00000000-0005-0000-0000-0000821F0000}"/>
    <cellStyle name="Comma 2 2 4 2 3 3 10" xfId="33118" xr:uid="{00000000-0005-0000-0000-0000831F0000}"/>
    <cellStyle name="Comma 2 2 4 2 3 3 2" xfId="9663" xr:uid="{00000000-0005-0000-0000-0000841F0000}"/>
    <cellStyle name="Comma 2 2 4 2 3 3 2 2" xfId="25463" xr:uid="{00000000-0005-0000-0000-0000851F0000}"/>
    <cellStyle name="Comma 2 2 4 2 3 3 2 2 2" xfId="44890" xr:uid="{00000000-0005-0000-0000-0000861F0000}"/>
    <cellStyle name="Comma 2 2 4 2 3 3 2 2 3" xfId="38467" xr:uid="{00000000-0005-0000-0000-0000871F0000}"/>
    <cellStyle name="Comma 2 2 4 2 3 3 2 3" xfId="27641" xr:uid="{00000000-0005-0000-0000-0000881F0000}"/>
    <cellStyle name="Comma 2 2 4 2 3 3 2 3 2" xfId="41683" xr:uid="{00000000-0005-0000-0000-0000891F0000}"/>
    <cellStyle name="Comma 2 2 4 2 3 3 2 4" xfId="30976" xr:uid="{00000000-0005-0000-0000-00008A1F0000}"/>
    <cellStyle name="Comma 2 2 4 2 3 3 2 5" xfId="35259" xr:uid="{00000000-0005-0000-0000-00008B1F0000}"/>
    <cellStyle name="Comma 2 2 4 2 3 3 3" xfId="15296" xr:uid="{00000000-0005-0000-0000-00008C1F0000}"/>
    <cellStyle name="Comma 2 2 4 2 3 3 3 2" xfId="24309" xr:uid="{00000000-0005-0000-0000-00008D1F0000}"/>
    <cellStyle name="Comma 2 2 4 2 3 3 3 2 2" xfId="43738" xr:uid="{00000000-0005-0000-0000-00008E1F0000}"/>
    <cellStyle name="Comma 2 2 4 2 3 3 3 2 3" xfId="37315" xr:uid="{00000000-0005-0000-0000-00008F1F0000}"/>
    <cellStyle name="Comma 2 2 4 2 3 3 3 3" xfId="28632" xr:uid="{00000000-0005-0000-0000-0000901F0000}"/>
    <cellStyle name="Comma 2 2 4 2 3 3 3 3 2" xfId="40531" xr:uid="{00000000-0005-0000-0000-0000911F0000}"/>
    <cellStyle name="Comma 2 2 4 2 3 3 3 4" xfId="31967" xr:uid="{00000000-0005-0000-0000-0000921F0000}"/>
    <cellStyle name="Comma 2 2 4 2 3 3 3 5" xfId="34107" xr:uid="{00000000-0005-0000-0000-0000931F0000}"/>
    <cellStyle name="Comma 2 2 4 2 3 3 4" xfId="8112" xr:uid="{00000000-0005-0000-0000-0000941F0000}"/>
    <cellStyle name="Comma 2 2 4 2 3 3 4 2" xfId="42749" xr:uid="{00000000-0005-0000-0000-0000951F0000}"/>
    <cellStyle name="Comma 2 2 4 2 3 3 4 3" xfId="36325" xr:uid="{00000000-0005-0000-0000-0000961F0000}"/>
    <cellStyle name="Comma 2 2 4 2 3 3 5" xfId="21103" xr:uid="{00000000-0005-0000-0000-0000971F0000}"/>
    <cellStyle name="Comma 2 2 4 2 3 3 5 2" xfId="39542" xr:uid="{00000000-0005-0000-0000-0000981F0000}"/>
    <cellStyle name="Comma 2 2 4 2 3 3 6" xfId="22176" xr:uid="{00000000-0005-0000-0000-0000991F0000}"/>
    <cellStyle name="Comma 2 2 4 2 3 3 7" xfId="23320" xr:uid="{00000000-0005-0000-0000-00009A1F0000}"/>
    <cellStyle name="Comma 2 2 4 2 3 3 8" xfId="26498" xr:uid="{00000000-0005-0000-0000-00009B1F0000}"/>
    <cellStyle name="Comma 2 2 4 2 3 3 9" xfId="29831" xr:uid="{00000000-0005-0000-0000-00009C1F0000}"/>
    <cellStyle name="Comma 2 2 4 2 3 4" xfId="893" xr:uid="{00000000-0005-0000-0000-00009D1F0000}"/>
    <cellStyle name="Comma 2 2 4 2 3 4 10" xfId="33119" xr:uid="{00000000-0005-0000-0000-00009E1F0000}"/>
    <cellStyle name="Comma 2 2 4 2 3 4 2" xfId="9664" xr:uid="{00000000-0005-0000-0000-00009F1F0000}"/>
    <cellStyle name="Comma 2 2 4 2 3 4 2 2" xfId="25464" xr:uid="{00000000-0005-0000-0000-0000A01F0000}"/>
    <cellStyle name="Comma 2 2 4 2 3 4 2 2 2" xfId="44891" xr:uid="{00000000-0005-0000-0000-0000A11F0000}"/>
    <cellStyle name="Comma 2 2 4 2 3 4 2 2 3" xfId="38468" xr:uid="{00000000-0005-0000-0000-0000A21F0000}"/>
    <cellStyle name="Comma 2 2 4 2 3 4 2 3" xfId="27642" xr:uid="{00000000-0005-0000-0000-0000A31F0000}"/>
    <cellStyle name="Comma 2 2 4 2 3 4 2 3 2" xfId="41684" xr:uid="{00000000-0005-0000-0000-0000A41F0000}"/>
    <cellStyle name="Comma 2 2 4 2 3 4 2 4" xfId="30977" xr:uid="{00000000-0005-0000-0000-0000A51F0000}"/>
    <cellStyle name="Comma 2 2 4 2 3 4 2 5" xfId="35260" xr:uid="{00000000-0005-0000-0000-0000A61F0000}"/>
    <cellStyle name="Comma 2 2 4 2 3 4 3" xfId="15297" xr:uid="{00000000-0005-0000-0000-0000A71F0000}"/>
    <cellStyle name="Comma 2 2 4 2 3 4 3 2" xfId="24310" xr:uid="{00000000-0005-0000-0000-0000A81F0000}"/>
    <cellStyle name="Comma 2 2 4 2 3 4 3 2 2" xfId="43739" xr:uid="{00000000-0005-0000-0000-0000A91F0000}"/>
    <cellStyle name="Comma 2 2 4 2 3 4 3 2 3" xfId="37316" xr:uid="{00000000-0005-0000-0000-0000AA1F0000}"/>
    <cellStyle name="Comma 2 2 4 2 3 4 3 3" xfId="28633" xr:uid="{00000000-0005-0000-0000-0000AB1F0000}"/>
    <cellStyle name="Comma 2 2 4 2 3 4 3 3 2" xfId="40532" xr:uid="{00000000-0005-0000-0000-0000AC1F0000}"/>
    <cellStyle name="Comma 2 2 4 2 3 4 3 4" xfId="31968" xr:uid="{00000000-0005-0000-0000-0000AD1F0000}"/>
    <cellStyle name="Comma 2 2 4 2 3 4 3 5" xfId="34108" xr:uid="{00000000-0005-0000-0000-0000AE1F0000}"/>
    <cellStyle name="Comma 2 2 4 2 3 4 4" xfId="8113" xr:uid="{00000000-0005-0000-0000-0000AF1F0000}"/>
    <cellStyle name="Comma 2 2 4 2 3 4 4 2" xfId="42750" xr:uid="{00000000-0005-0000-0000-0000B01F0000}"/>
    <cellStyle name="Comma 2 2 4 2 3 4 4 3" xfId="36326" xr:uid="{00000000-0005-0000-0000-0000B11F0000}"/>
    <cellStyle name="Comma 2 2 4 2 3 4 5" xfId="21104" xr:uid="{00000000-0005-0000-0000-0000B21F0000}"/>
    <cellStyle name="Comma 2 2 4 2 3 4 5 2" xfId="39543" xr:uid="{00000000-0005-0000-0000-0000B31F0000}"/>
    <cellStyle name="Comma 2 2 4 2 3 4 6" xfId="22177" xr:uid="{00000000-0005-0000-0000-0000B41F0000}"/>
    <cellStyle name="Comma 2 2 4 2 3 4 7" xfId="23321" xr:uid="{00000000-0005-0000-0000-0000B51F0000}"/>
    <cellStyle name="Comma 2 2 4 2 3 4 8" xfId="26499" xr:uid="{00000000-0005-0000-0000-0000B61F0000}"/>
    <cellStyle name="Comma 2 2 4 2 3 4 9" xfId="29832" xr:uid="{00000000-0005-0000-0000-0000B71F0000}"/>
    <cellStyle name="Comma 2 2 4 2 3 5" xfId="894" xr:uid="{00000000-0005-0000-0000-0000B81F0000}"/>
    <cellStyle name="Comma 2 2 4 2 3 5 10" xfId="33120" xr:uid="{00000000-0005-0000-0000-0000B91F0000}"/>
    <cellStyle name="Comma 2 2 4 2 3 5 2" xfId="9665" xr:uid="{00000000-0005-0000-0000-0000BA1F0000}"/>
    <cellStyle name="Comma 2 2 4 2 3 5 2 2" xfId="25465" xr:uid="{00000000-0005-0000-0000-0000BB1F0000}"/>
    <cellStyle name="Comma 2 2 4 2 3 5 2 2 2" xfId="44892" xr:uid="{00000000-0005-0000-0000-0000BC1F0000}"/>
    <cellStyle name="Comma 2 2 4 2 3 5 2 2 3" xfId="38469" xr:uid="{00000000-0005-0000-0000-0000BD1F0000}"/>
    <cellStyle name="Comma 2 2 4 2 3 5 2 3" xfId="27643" xr:uid="{00000000-0005-0000-0000-0000BE1F0000}"/>
    <cellStyle name="Comma 2 2 4 2 3 5 2 3 2" xfId="41685" xr:uid="{00000000-0005-0000-0000-0000BF1F0000}"/>
    <cellStyle name="Comma 2 2 4 2 3 5 2 4" xfId="30978" xr:uid="{00000000-0005-0000-0000-0000C01F0000}"/>
    <cellStyle name="Comma 2 2 4 2 3 5 2 5" xfId="35261" xr:uid="{00000000-0005-0000-0000-0000C11F0000}"/>
    <cellStyle name="Comma 2 2 4 2 3 5 3" xfId="15298" xr:uid="{00000000-0005-0000-0000-0000C21F0000}"/>
    <cellStyle name="Comma 2 2 4 2 3 5 3 2" xfId="24311" xr:uid="{00000000-0005-0000-0000-0000C31F0000}"/>
    <cellStyle name="Comma 2 2 4 2 3 5 3 2 2" xfId="43740" xr:uid="{00000000-0005-0000-0000-0000C41F0000}"/>
    <cellStyle name="Comma 2 2 4 2 3 5 3 2 3" xfId="37317" xr:uid="{00000000-0005-0000-0000-0000C51F0000}"/>
    <cellStyle name="Comma 2 2 4 2 3 5 3 3" xfId="28634" xr:uid="{00000000-0005-0000-0000-0000C61F0000}"/>
    <cellStyle name="Comma 2 2 4 2 3 5 3 3 2" xfId="40533" xr:uid="{00000000-0005-0000-0000-0000C71F0000}"/>
    <cellStyle name="Comma 2 2 4 2 3 5 3 4" xfId="31969" xr:uid="{00000000-0005-0000-0000-0000C81F0000}"/>
    <cellStyle name="Comma 2 2 4 2 3 5 3 5" xfId="34109" xr:uid="{00000000-0005-0000-0000-0000C91F0000}"/>
    <cellStyle name="Comma 2 2 4 2 3 5 4" xfId="8114" xr:uid="{00000000-0005-0000-0000-0000CA1F0000}"/>
    <cellStyle name="Comma 2 2 4 2 3 5 4 2" xfId="42751" xr:uid="{00000000-0005-0000-0000-0000CB1F0000}"/>
    <cellStyle name="Comma 2 2 4 2 3 5 4 3" xfId="36327" xr:uid="{00000000-0005-0000-0000-0000CC1F0000}"/>
    <cellStyle name="Comma 2 2 4 2 3 5 5" xfId="21105" xr:uid="{00000000-0005-0000-0000-0000CD1F0000}"/>
    <cellStyle name="Comma 2 2 4 2 3 5 5 2" xfId="39544" xr:uid="{00000000-0005-0000-0000-0000CE1F0000}"/>
    <cellStyle name="Comma 2 2 4 2 3 5 6" xfId="22178" xr:uid="{00000000-0005-0000-0000-0000CF1F0000}"/>
    <cellStyle name="Comma 2 2 4 2 3 5 7" xfId="23322" xr:uid="{00000000-0005-0000-0000-0000D01F0000}"/>
    <cellStyle name="Comma 2 2 4 2 3 5 8" xfId="26500" xr:uid="{00000000-0005-0000-0000-0000D11F0000}"/>
    <cellStyle name="Comma 2 2 4 2 3 5 9" xfId="29833" xr:uid="{00000000-0005-0000-0000-0000D21F0000}"/>
    <cellStyle name="Comma 2 2 4 2 3 6" xfId="9661" xr:uid="{00000000-0005-0000-0000-0000D31F0000}"/>
    <cellStyle name="Comma 2 2 4 2 3 6 2" xfId="25461" xr:uid="{00000000-0005-0000-0000-0000D41F0000}"/>
    <cellStyle name="Comma 2 2 4 2 3 6 2 2" xfId="44888" xr:uid="{00000000-0005-0000-0000-0000D51F0000}"/>
    <cellStyle name="Comma 2 2 4 2 3 6 2 3" xfId="38465" xr:uid="{00000000-0005-0000-0000-0000D61F0000}"/>
    <cellStyle name="Comma 2 2 4 2 3 6 3" xfId="27639" xr:uid="{00000000-0005-0000-0000-0000D71F0000}"/>
    <cellStyle name="Comma 2 2 4 2 3 6 3 2" xfId="41681" xr:uid="{00000000-0005-0000-0000-0000D81F0000}"/>
    <cellStyle name="Comma 2 2 4 2 3 6 4" xfId="30974" xr:uid="{00000000-0005-0000-0000-0000D91F0000}"/>
    <cellStyle name="Comma 2 2 4 2 3 6 5" xfId="35257" xr:uid="{00000000-0005-0000-0000-0000DA1F0000}"/>
    <cellStyle name="Comma 2 2 4 2 3 7" xfId="15294" xr:uid="{00000000-0005-0000-0000-0000DB1F0000}"/>
    <cellStyle name="Comma 2 2 4 2 3 7 2" xfId="24307" xr:uid="{00000000-0005-0000-0000-0000DC1F0000}"/>
    <cellStyle name="Comma 2 2 4 2 3 7 2 2" xfId="43736" xr:uid="{00000000-0005-0000-0000-0000DD1F0000}"/>
    <cellStyle name="Comma 2 2 4 2 3 7 2 3" xfId="37313" xr:uid="{00000000-0005-0000-0000-0000DE1F0000}"/>
    <cellStyle name="Comma 2 2 4 2 3 7 3" xfId="28630" xr:uid="{00000000-0005-0000-0000-0000DF1F0000}"/>
    <cellStyle name="Comma 2 2 4 2 3 7 3 2" xfId="40529" xr:uid="{00000000-0005-0000-0000-0000E01F0000}"/>
    <cellStyle name="Comma 2 2 4 2 3 7 4" xfId="31965" xr:uid="{00000000-0005-0000-0000-0000E11F0000}"/>
    <cellStyle name="Comma 2 2 4 2 3 7 5" xfId="34105" xr:uid="{00000000-0005-0000-0000-0000E21F0000}"/>
    <cellStyle name="Comma 2 2 4 2 3 8" xfId="8110" xr:uid="{00000000-0005-0000-0000-0000E31F0000}"/>
    <cellStyle name="Comma 2 2 4 2 3 8 2" xfId="42747" xr:uid="{00000000-0005-0000-0000-0000E41F0000}"/>
    <cellStyle name="Comma 2 2 4 2 3 8 3" xfId="36323" xr:uid="{00000000-0005-0000-0000-0000E51F0000}"/>
    <cellStyle name="Comma 2 2 4 2 3 9" xfId="21101" xr:uid="{00000000-0005-0000-0000-0000E61F0000}"/>
    <cellStyle name="Comma 2 2 4 2 3 9 2" xfId="39540" xr:uid="{00000000-0005-0000-0000-0000E71F0000}"/>
    <cellStyle name="Comma 2 2 4 2 4" xfId="895" xr:uid="{00000000-0005-0000-0000-0000E81F0000}"/>
    <cellStyle name="Comma 2 2 4 2 4 10" xfId="33121" xr:uid="{00000000-0005-0000-0000-0000E91F0000}"/>
    <cellStyle name="Comma 2 2 4 2 4 2" xfId="9666" xr:uid="{00000000-0005-0000-0000-0000EA1F0000}"/>
    <cellStyle name="Comma 2 2 4 2 4 2 2" xfId="25466" xr:uid="{00000000-0005-0000-0000-0000EB1F0000}"/>
    <cellStyle name="Comma 2 2 4 2 4 2 2 2" xfId="44893" xr:uid="{00000000-0005-0000-0000-0000EC1F0000}"/>
    <cellStyle name="Comma 2 2 4 2 4 2 2 3" xfId="38470" xr:uid="{00000000-0005-0000-0000-0000ED1F0000}"/>
    <cellStyle name="Comma 2 2 4 2 4 2 3" xfId="27644" xr:uid="{00000000-0005-0000-0000-0000EE1F0000}"/>
    <cellStyle name="Comma 2 2 4 2 4 2 3 2" xfId="41686" xr:uid="{00000000-0005-0000-0000-0000EF1F0000}"/>
    <cellStyle name="Comma 2 2 4 2 4 2 4" xfId="30979" xr:uid="{00000000-0005-0000-0000-0000F01F0000}"/>
    <cellStyle name="Comma 2 2 4 2 4 2 5" xfId="35262" xr:uid="{00000000-0005-0000-0000-0000F11F0000}"/>
    <cellStyle name="Comma 2 2 4 2 4 3" xfId="15299" xr:uid="{00000000-0005-0000-0000-0000F21F0000}"/>
    <cellStyle name="Comma 2 2 4 2 4 3 2" xfId="24312" xr:uid="{00000000-0005-0000-0000-0000F31F0000}"/>
    <cellStyle name="Comma 2 2 4 2 4 3 2 2" xfId="43741" xr:uid="{00000000-0005-0000-0000-0000F41F0000}"/>
    <cellStyle name="Comma 2 2 4 2 4 3 2 3" xfId="37318" xr:uid="{00000000-0005-0000-0000-0000F51F0000}"/>
    <cellStyle name="Comma 2 2 4 2 4 3 3" xfId="28635" xr:uid="{00000000-0005-0000-0000-0000F61F0000}"/>
    <cellStyle name="Comma 2 2 4 2 4 3 3 2" xfId="40534" xr:uid="{00000000-0005-0000-0000-0000F71F0000}"/>
    <cellStyle name="Comma 2 2 4 2 4 3 4" xfId="31970" xr:uid="{00000000-0005-0000-0000-0000F81F0000}"/>
    <cellStyle name="Comma 2 2 4 2 4 3 5" xfId="34110" xr:uid="{00000000-0005-0000-0000-0000F91F0000}"/>
    <cellStyle name="Comma 2 2 4 2 4 4" xfId="8115" xr:uid="{00000000-0005-0000-0000-0000FA1F0000}"/>
    <cellStyle name="Comma 2 2 4 2 4 4 2" xfId="42752" xr:uid="{00000000-0005-0000-0000-0000FB1F0000}"/>
    <cellStyle name="Comma 2 2 4 2 4 4 3" xfId="36328" xr:uid="{00000000-0005-0000-0000-0000FC1F0000}"/>
    <cellStyle name="Comma 2 2 4 2 4 5" xfId="21106" xr:uid="{00000000-0005-0000-0000-0000FD1F0000}"/>
    <cellStyle name="Comma 2 2 4 2 4 5 2" xfId="39545" xr:uid="{00000000-0005-0000-0000-0000FE1F0000}"/>
    <cellStyle name="Comma 2 2 4 2 4 6" xfId="22179" xr:uid="{00000000-0005-0000-0000-0000FF1F0000}"/>
    <cellStyle name="Comma 2 2 4 2 4 7" xfId="23323" xr:uid="{00000000-0005-0000-0000-000000200000}"/>
    <cellStyle name="Comma 2 2 4 2 4 8" xfId="26501" xr:uid="{00000000-0005-0000-0000-000001200000}"/>
    <cellStyle name="Comma 2 2 4 2 4 9" xfId="29834" xr:uid="{00000000-0005-0000-0000-000002200000}"/>
    <cellStyle name="Comma 2 2 4 2 5" xfId="896" xr:uid="{00000000-0005-0000-0000-000003200000}"/>
    <cellStyle name="Comma 2 2 4 2 5 10" xfId="33122" xr:uid="{00000000-0005-0000-0000-000004200000}"/>
    <cellStyle name="Comma 2 2 4 2 5 2" xfId="9667" xr:uid="{00000000-0005-0000-0000-000005200000}"/>
    <cellStyle name="Comma 2 2 4 2 5 2 2" xfId="25467" xr:uid="{00000000-0005-0000-0000-000006200000}"/>
    <cellStyle name="Comma 2 2 4 2 5 2 2 2" xfId="44894" xr:uid="{00000000-0005-0000-0000-000007200000}"/>
    <cellStyle name="Comma 2 2 4 2 5 2 2 3" xfId="38471" xr:uid="{00000000-0005-0000-0000-000008200000}"/>
    <cellStyle name="Comma 2 2 4 2 5 2 3" xfId="27645" xr:uid="{00000000-0005-0000-0000-000009200000}"/>
    <cellStyle name="Comma 2 2 4 2 5 2 3 2" xfId="41687" xr:uid="{00000000-0005-0000-0000-00000A200000}"/>
    <cellStyle name="Comma 2 2 4 2 5 2 4" xfId="30980" xr:uid="{00000000-0005-0000-0000-00000B200000}"/>
    <cellStyle name="Comma 2 2 4 2 5 2 5" xfId="35263" xr:uid="{00000000-0005-0000-0000-00000C200000}"/>
    <cellStyle name="Comma 2 2 4 2 5 3" xfId="15300" xr:uid="{00000000-0005-0000-0000-00000D200000}"/>
    <cellStyle name="Comma 2 2 4 2 5 3 2" xfId="24313" xr:uid="{00000000-0005-0000-0000-00000E200000}"/>
    <cellStyle name="Comma 2 2 4 2 5 3 2 2" xfId="43742" xr:uid="{00000000-0005-0000-0000-00000F200000}"/>
    <cellStyle name="Comma 2 2 4 2 5 3 2 3" xfId="37319" xr:uid="{00000000-0005-0000-0000-000010200000}"/>
    <cellStyle name="Comma 2 2 4 2 5 3 3" xfId="28636" xr:uid="{00000000-0005-0000-0000-000011200000}"/>
    <cellStyle name="Comma 2 2 4 2 5 3 3 2" xfId="40535" xr:uid="{00000000-0005-0000-0000-000012200000}"/>
    <cellStyle name="Comma 2 2 4 2 5 3 4" xfId="31971" xr:uid="{00000000-0005-0000-0000-000013200000}"/>
    <cellStyle name="Comma 2 2 4 2 5 3 5" xfId="34111" xr:uid="{00000000-0005-0000-0000-000014200000}"/>
    <cellStyle name="Comma 2 2 4 2 5 4" xfId="8116" xr:uid="{00000000-0005-0000-0000-000015200000}"/>
    <cellStyle name="Comma 2 2 4 2 5 4 2" xfId="42753" xr:uid="{00000000-0005-0000-0000-000016200000}"/>
    <cellStyle name="Comma 2 2 4 2 5 4 3" xfId="36329" xr:uid="{00000000-0005-0000-0000-000017200000}"/>
    <cellStyle name="Comma 2 2 4 2 5 5" xfId="21107" xr:uid="{00000000-0005-0000-0000-000018200000}"/>
    <cellStyle name="Comma 2 2 4 2 5 5 2" xfId="39546" xr:uid="{00000000-0005-0000-0000-000019200000}"/>
    <cellStyle name="Comma 2 2 4 2 5 6" xfId="22180" xr:uid="{00000000-0005-0000-0000-00001A200000}"/>
    <cellStyle name="Comma 2 2 4 2 5 7" xfId="23324" xr:uid="{00000000-0005-0000-0000-00001B200000}"/>
    <cellStyle name="Comma 2 2 4 2 5 8" xfId="26502" xr:uid="{00000000-0005-0000-0000-00001C200000}"/>
    <cellStyle name="Comma 2 2 4 2 5 9" xfId="29835" xr:uid="{00000000-0005-0000-0000-00001D200000}"/>
    <cellStyle name="Comma 2 2 4 2 6" xfId="897" xr:uid="{00000000-0005-0000-0000-00001E200000}"/>
    <cellStyle name="Comma 2 2 4 2 6 10" xfId="33123" xr:uid="{00000000-0005-0000-0000-00001F200000}"/>
    <cellStyle name="Comma 2 2 4 2 6 2" xfId="9668" xr:uid="{00000000-0005-0000-0000-000020200000}"/>
    <cellStyle name="Comma 2 2 4 2 6 2 2" xfId="25468" xr:uid="{00000000-0005-0000-0000-000021200000}"/>
    <cellStyle name="Comma 2 2 4 2 6 2 2 2" xfId="44895" xr:uid="{00000000-0005-0000-0000-000022200000}"/>
    <cellStyle name="Comma 2 2 4 2 6 2 2 3" xfId="38472" xr:uid="{00000000-0005-0000-0000-000023200000}"/>
    <cellStyle name="Comma 2 2 4 2 6 2 3" xfId="27646" xr:uid="{00000000-0005-0000-0000-000024200000}"/>
    <cellStyle name="Comma 2 2 4 2 6 2 3 2" xfId="41688" xr:uid="{00000000-0005-0000-0000-000025200000}"/>
    <cellStyle name="Comma 2 2 4 2 6 2 4" xfId="30981" xr:uid="{00000000-0005-0000-0000-000026200000}"/>
    <cellStyle name="Comma 2 2 4 2 6 2 5" xfId="35264" xr:uid="{00000000-0005-0000-0000-000027200000}"/>
    <cellStyle name="Comma 2 2 4 2 6 3" xfId="15301" xr:uid="{00000000-0005-0000-0000-000028200000}"/>
    <cellStyle name="Comma 2 2 4 2 6 3 2" xfId="24314" xr:uid="{00000000-0005-0000-0000-000029200000}"/>
    <cellStyle name="Comma 2 2 4 2 6 3 2 2" xfId="43743" xr:uid="{00000000-0005-0000-0000-00002A200000}"/>
    <cellStyle name="Comma 2 2 4 2 6 3 2 3" xfId="37320" xr:uid="{00000000-0005-0000-0000-00002B200000}"/>
    <cellStyle name="Comma 2 2 4 2 6 3 3" xfId="28637" xr:uid="{00000000-0005-0000-0000-00002C200000}"/>
    <cellStyle name="Comma 2 2 4 2 6 3 3 2" xfId="40536" xr:uid="{00000000-0005-0000-0000-00002D200000}"/>
    <cellStyle name="Comma 2 2 4 2 6 3 4" xfId="31972" xr:uid="{00000000-0005-0000-0000-00002E200000}"/>
    <cellStyle name="Comma 2 2 4 2 6 3 5" xfId="34112" xr:uid="{00000000-0005-0000-0000-00002F200000}"/>
    <cellStyle name="Comma 2 2 4 2 6 4" xfId="8117" xr:uid="{00000000-0005-0000-0000-000030200000}"/>
    <cellStyle name="Comma 2 2 4 2 6 4 2" xfId="42754" xr:uid="{00000000-0005-0000-0000-000031200000}"/>
    <cellStyle name="Comma 2 2 4 2 6 4 3" xfId="36330" xr:uid="{00000000-0005-0000-0000-000032200000}"/>
    <cellStyle name="Comma 2 2 4 2 6 5" xfId="21108" xr:uid="{00000000-0005-0000-0000-000033200000}"/>
    <cellStyle name="Comma 2 2 4 2 6 5 2" xfId="39547" xr:uid="{00000000-0005-0000-0000-000034200000}"/>
    <cellStyle name="Comma 2 2 4 2 6 6" xfId="22181" xr:uid="{00000000-0005-0000-0000-000035200000}"/>
    <cellStyle name="Comma 2 2 4 2 6 7" xfId="23325" xr:uid="{00000000-0005-0000-0000-000036200000}"/>
    <cellStyle name="Comma 2 2 4 2 6 8" xfId="26503" xr:uid="{00000000-0005-0000-0000-000037200000}"/>
    <cellStyle name="Comma 2 2 4 2 6 9" xfId="29836" xr:uid="{00000000-0005-0000-0000-000038200000}"/>
    <cellStyle name="Comma 2 2 4 2 7" xfId="898" xr:uid="{00000000-0005-0000-0000-000039200000}"/>
    <cellStyle name="Comma 2 2 4 2 7 10" xfId="33124" xr:uid="{00000000-0005-0000-0000-00003A200000}"/>
    <cellStyle name="Comma 2 2 4 2 7 2" xfId="9669" xr:uid="{00000000-0005-0000-0000-00003B200000}"/>
    <cellStyle name="Comma 2 2 4 2 7 2 2" xfId="25469" xr:uid="{00000000-0005-0000-0000-00003C200000}"/>
    <cellStyle name="Comma 2 2 4 2 7 2 2 2" xfId="44896" xr:uid="{00000000-0005-0000-0000-00003D200000}"/>
    <cellStyle name="Comma 2 2 4 2 7 2 2 3" xfId="38473" xr:uid="{00000000-0005-0000-0000-00003E200000}"/>
    <cellStyle name="Comma 2 2 4 2 7 2 3" xfId="27647" xr:uid="{00000000-0005-0000-0000-00003F200000}"/>
    <cellStyle name="Comma 2 2 4 2 7 2 3 2" xfId="41689" xr:uid="{00000000-0005-0000-0000-000040200000}"/>
    <cellStyle name="Comma 2 2 4 2 7 2 4" xfId="30982" xr:uid="{00000000-0005-0000-0000-000041200000}"/>
    <cellStyle name="Comma 2 2 4 2 7 2 5" xfId="35265" xr:uid="{00000000-0005-0000-0000-000042200000}"/>
    <cellStyle name="Comma 2 2 4 2 7 3" xfId="15302" xr:uid="{00000000-0005-0000-0000-000043200000}"/>
    <cellStyle name="Comma 2 2 4 2 7 3 2" xfId="24315" xr:uid="{00000000-0005-0000-0000-000044200000}"/>
    <cellStyle name="Comma 2 2 4 2 7 3 2 2" xfId="43744" xr:uid="{00000000-0005-0000-0000-000045200000}"/>
    <cellStyle name="Comma 2 2 4 2 7 3 2 3" xfId="37321" xr:uid="{00000000-0005-0000-0000-000046200000}"/>
    <cellStyle name="Comma 2 2 4 2 7 3 3" xfId="28638" xr:uid="{00000000-0005-0000-0000-000047200000}"/>
    <cellStyle name="Comma 2 2 4 2 7 3 3 2" xfId="40537" xr:uid="{00000000-0005-0000-0000-000048200000}"/>
    <cellStyle name="Comma 2 2 4 2 7 3 4" xfId="31973" xr:uid="{00000000-0005-0000-0000-000049200000}"/>
    <cellStyle name="Comma 2 2 4 2 7 3 5" xfId="34113" xr:uid="{00000000-0005-0000-0000-00004A200000}"/>
    <cellStyle name="Comma 2 2 4 2 7 4" xfId="8118" xr:uid="{00000000-0005-0000-0000-00004B200000}"/>
    <cellStyle name="Comma 2 2 4 2 7 4 2" xfId="42755" xr:uid="{00000000-0005-0000-0000-00004C200000}"/>
    <cellStyle name="Comma 2 2 4 2 7 4 3" xfId="36331" xr:uid="{00000000-0005-0000-0000-00004D200000}"/>
    <cellStyle name="Comma 2 2 4 2 7 5" xfId="21109" xr:uid="{00000000-0005-0000-0000-00004E200000}"/>
    <cellStyle name="Comma 2 2 4 2 7 5 2" xfId="39548" xr:uid="{00000000-0005-0000-0000-00004F200000}"/>
    <cellStyle name="Comma 2 2 4 2 7 6" xfId="22182" xr:uid="{00000000-0005-0000-0000-000050200000}"/>
    <cellStyle name="Comma 2 2 4 2 7 7" xfId="23326" xr:uid="{00000000-0005-0000-0000-000051200000}"/>
    <cellStyle name="Comma 2 2 4 2 7 8" xfId="26504" xr:uid="{00000000-0005-0000-0000-000052200000}"/>
    <cellStyle name="Comma 2 2 4 2 7 9" xfId="29837" xr:uid="{00000000-0005-0000-0000-000053200000}"/>
    <cellStyle name="Comma 2 2 4 2 8" xfId="899" xr:uid="{00000000-0005-0000-0000-000054200000}"/>
    <cellStyle name="Comma 2 2 4 2 8 10" xfId="33125" xr:uid="{00000000-0005-0000-0000-000055200000}"/>
    <cellStyle name="Comma 2 2 4 2 8 2" xfId="9670" xr:uid="{00000000-0005-0000-0000-000056200000}"/>
    <cellStyle name="Comma 2 2 4 2 8 2 2" xfId="25470" xr:uid="{00000000-0005-0000-0000-000057200000}"/>
    <cellStyle name="Comma 2 2 4 2 8 2 2 2" xfId="44897" xr:uid="{00000000-0005-0000-0000-000058200000}"/>
    <cellStyle name="Comma 2 2 4 2 8 2 2 3" xfId="38474" xr:uid="{00000000-0005-0000-0000-000059200000}"/>
    <cellStyle name="Comma 2 2 4 2 8 2 3" xfId="27648" xr:uid="{00000000-0005-0000-0000-00005A200000}"/>
    <cellStyle name="Comma 2 2 4 2 8 2 3 2" xfId="41690" xr:uid="{00000000-0005-0000-0000-00005B200000}"/>
    <cellStyle name="Comma 2 2 4 2 8 2 4" xfId="30983" xr:uid="{00000000-0005-0000-0000-00005C200000}"/>
    <cellStyle name="Comma 2 2 4 2 8 2 5" xfId="35266" xr:uid="{00000000-0005-0000-0000-00005D200000}"/>
    <cellStyle name="Comma 2 2 4 2 8 3" xfId="15303" xr:uid="{00000000-0005-0000-0000-00005E200000}"/>
    <cellStyle name="Comma 2 2 4 2 8 3 2" xfId="24316" xr:uid="{00000000-0005-0000-0000-00005F200000}"/>
    <cellStyle name="Comma 2 2 4 2 8 3 2 2" xfId="43745" xr:uid="{00000000-0005-0000-0000-000060200000}"/>
    <cellStyle name="Comma 2 2 4 2 8 3 2 3" xfId="37322" xr:uid="{00000000-0005-0000-0000-000061200000}"/>
    <cellStyle name="Comma 2 2 4 2 8 3 3" xfId="28639" xr:uid="{00000000-0005-0000-0000-000062200000}"/>
    <cellStyle name="Comma 2 2 4 2 8 3 3 2" xfId="40538" xr:uid="{00000000-0005-0000-0000-000063200000}"/>
    <cellStyle name="Comma 2 2 4 2 8 3 4" xfId="31974" xr:uid="{00000000-0005-0000-0000-000064200000}"/>
    <cellStyle name="Comma 2 2 4 2 8 3 5" xfId="34114" xr:uid="{00000000-0005-0000-0000-000065200000}"/>
    <cellStyle name="Comma 2 2 4 2 8 4" xfId="8119" xr:uid="{00000000-0005-0000-0000-000066200000}"/>
    <cellStyle name="Comma 2 2 4 2 8 4 2" xfId="42756" xr:uid="{00000000-0005-0000-0000-000067200000}"/>
    <cellStyle name="Comma 2 2 4 2 8 4 3" xfId="36332" xr:uid="{00000000-0005-0000-0000-000068200000}"/>
    <cellStyle name="Comma 2 2 4 2 8 5" xfId="21110" xr:uid="{00000000-0005-0000-0000-000069200000}"/>
    <cellStyle name="Comma 2 2 4 2 8 5 2" xfId="39549" xr:uid="{00000000-0005-0000-0000-00006A200000}"/>
    <cellStyle name="Comma 2 2 4 2 8 6" xfId="22183" xr:uid="{00000000-0005-0000-0000-00006B200000}"/>
    <cellStyle name="Comma 2 2 4 2 8 7" xfId="23327" xr:uid="{00000000-0005-0000-0000-00006C200000}"/>
    <cellStyle name="Comma 2 2 4 2 8 8" xfId="26505" xr:uid="{00000000-0005-0000-0000-00006D200000}"/>
    <cellStyle name="Comma 2 2 4 2 8 9" xfId="29838" xr:uid="{00000000-0005-0000-0000-00006E200000}"/>
    <cellStyle name="Comma 2 2 4 2 9" xfId="9125" xr:uid="{00000000-0005-0000-0000-00006F200000}"/>
    <cellStyle name="Comma 2 2 4 2 9 2" xfId="25179" xr:uid="{00000000-0005-0000-0000-000070200000}"/>
    <cellStyle name="Comma 2 2 4 2 9 2 2" xfId="44606" xr:uid="{00000000-0005-0000-0000-000071200000}"/>
    <cellStyle name="Comma 2 2 4 2 9 2 3" xfId="38183" xr:uid="{00000000-0005-0000-0000-000072200000}"/>
    <cellStyle name="Comma 2 2 4 2 9 3" xfId="27358" xr:uid="{00000000-0005-0000-0000-000073200000}"/>
    <cellStyle name="Comma 2 2 4 2 9 3 2" xfId="41399" xr:uid="{00000000-0005-0000-0000-000074200000}"/>
    <cellStyle name="Comma 2 2 4 2 9 4" xfId="30693" xr:uid="{00000000-0005-0000-0000-000075200000}"/>
    <cellStyle name="Comma 2 2 4 2 9 5" xfId="34975" xr:uid="{00000000-0005-0000-0000-000076200000}"/>
    <cellStyle name="Comma 2 2 4 3" xfId="248" xr:uid="{00000000-0005-0000-0000-000077200000}"/>
    <cellStyle name="Comma 2 2 4 3 10" xfId="21111" xr:uid="{00000000-0005-0000-0000-000078200000}"/>
    <cellStyle name="Comma 2 2 4 3 10 2" xfId="39244" xr:uid="{00000000-0005-0000-0000-000079200000}"/>
    <cellStyle name="Comma 2 2 4 3 11" xfId="22184" xr:uid="{00000000-0005-0000-0000-00007A200000}"/>
    <cellStyle name="Comma 2 2 4 3 12" xfId="23022" xr:uid="{00000000-0005-0000-0000-00007B200000}"/>
    <cellStyle name="Comma 2 2 4 3 13" xfId="26506" xr:uid="{00000000-0005-0000-0000-00007C200000}"/>
    <cellStyle name="Comma 2 2 4 3 14" xfId="29839" xr:uid="{00000000-0005-0000-0000-00007D200000}"/>
    <cellStyle name="Comma 2 2 4 3 15" xfId="32820" xr:uid="{00000000-0005-0000-0000-00007E200000}"/>
    <cellStyle name="Comma 2 2 4 3 2" xfId="900" xr:uid="{00000000-0005-0000-0000-00007F200000}"/>
    <cellStyle name="Comma 2 2 4 3 2 10" xfId="33126" xr:uid="{00000000-0005-0000-0000-000080200000}"/>
    <cellStyle name="Comma 2 2 4 3 2 2" xfId="9671" xr:uid="{00000000-0005-0000-0000-000081200000}"/>
    <cellStyle name="Comma 2 2 4 3 2 2 2" xfId="25471" xr:uid="{00000000-0005-0000-0000-000082200000}"/>
    <cellStyle name="Comma 2 2 4 3 2 2 2 2" xfId="44898" xr:uid="{00000000-0005-0000-0000-000083200000}"/>
    <cellStyle name="Comma 2 2 4 3 2 2 2 3" xfId="38475" xr:uid="{00000000-0005-0000-0000-000084200000}"/>
    <cellStyle name="Comma 2 2 4 3 2 2 3" xfId="27649" xr:uid="{00000000-0005-0000-0000-000085200000}"/>
    <cellStyle name="Comma 2 2 4 3 2 2 3 2" xfId="41691" xr:uid="{00000000-0005-0000-0000-000086200000}"/>
    <cellStyle name="Comma 2 2 4 3 2 2 4" xfId="30984" xr:uid="{00000000-0005-0000-0000-000087200000}"/>
    <cellStyle name="Comma 2 2 4 3 2 2 5" xfId="35267" xr:uid="{00000000-0005-0000-0000-000088200000}"/>
    <cellStyle name="Comma 2 2 4 3 2 3" xfId="15305" xr:uid="{00000000-0005-0000-0000-000089200000}"/>
    <cellStyle name="Comma 2 2 4 3 2 3 2" xfId="24318" xr:uid="{00000000-0005-0000-0000-00008A200000}"/>
    <cellStyle name="Comma 2 2 4 3 2 3 2 2" xfId="43747" xr:uid="{00000000-0005-0000-0000-00008B200000}"/>
    <cellStyle name="Comma 2 2 4 3 2 3 2 3" xfId="37324" xr:uid="{00000000-0005-0000-0000-00008C200000}"/>
    <cellStyle name="Comma 2 2 4 3 2 3 3" xfId="28641" xr:uid="{00000000-0005-0000-0000-00008D200000}"/>
    <cellStyle name="Comma 2 2 4 3 2 3 3 2" xfId="40540" xr:uid="{00000000-0005-0000-0000-00008E200000}"/>
    <cellStyle name="Comma 2 2 4 3 2 3 4" xfId="31976" xr:uid="{00000000-0005-0000-0000-00008F200000}"/>
    <cellStyle name="Comma 2 2 4 3 2 3 5" xfId="34116" xr:uid="{00000000-0005-0000-0000-000090200000}"/>
    <cellStyle name="Comma 2 2 4 3 2 4" xfId="8121" xr:uid="{00000000-0005-0000-0000-000091200000}"/>
    <cellStyle name="Comma 2 2 4 3 2 4 2" xfId="42757" xr:uid="{00000000-0005-0000-0000-000092200000}"/>
    <cellStyle name="Comma 2 2 4 3 2 4 3" xfId="36333" xr:uid="{00000000-0005-0000-0000-000093200000}"/>
    <cellStyle name="Comma 2 2 4 3 2 5" xfId="21112" xr:uid="{00000000-0005-0000-0000-000094200000}"/>
    <cellStyle name="Comma 2 2 4 3 2 5 2" xfId="39550" xr:uid="{00000000-0005-0000-0000-000095200000}"/>
    <cellStyle name="Comma 2 2 4 3 2 6" xfId="22185" xr:uid="{00000000-0005-0000-0000-000096200000}"/>
    <cellStyle name="Comma 2 2 4 3 2 7" xfId="23328" xr:uid="{00000000-0005-0000-0000-000097200000}"/>
    <cellStyle name="Comma 2 2 4 3 2 8" xfId="26507" xr:uid="{00000000-0005-0000-0000-000098200000}"/>
    <cellStyle name="Comma 2 2 4 3 2 9" xfId="29840" xr:uid="{00000000-0005-0000-0000-000099200000}"/>
    <cellStyle name="Comma 2 2 4 3 3" xfId="901" xr:uid="{00000000-0005-0000-0000-00009A200000}"/>
    <cellStyle name="Comma 2 2 4 3 3 10" xfId="33127" xr:uid="{00000000-0005-0000-0000-00009B200000}"/>
    <cellStyle name="Comma 2 2 4 3 3 2" xfId="9672" xr:uid="{00000000-0005-0000-0000-00009C200000}"/>
    <cellStyle name="Comma 2 2 4 3 3 2 2" xfId="25472" xr:uid="{00000000-0005-0000-0000-00009D200000}"/>
    <cellStyle name="Comma 2 2 4 3 3 2 2 2" xfId="44899" xr:uid="{00000000-0005-0000-0000-00009E200000}"/>
    <cellStyle name="Comma 2 2 4 3 3 2 2 3" xfId="38476" xr:uid="{00000000-0005-0000-0000-00009F200000}"/>
    <cellStyle name="Comma 2 2 4 3 3 2 3" xfId="27650" xr:uid="{00000000-0005-0000-0000-0000A0200000}"/>
    <cellStyle name="Comma 2 2 4 3 3 2 3 2" xfId="41692" xr:uid="{00000000-0005-0000-0000-0000A1200000}"/>
    <cellStyle name="Comma 2 2 4 3 3 2 4" xfId="30985" xr:uid="{00000000-0005-0000-0000-0000A2200000}"/>
    <cellStyle name="Comma 2 2 4 3 3 2 5" xfId="35268" xr:uid="{00000000-0005-0000-0000-0000A3200000}"/>
    <cellStyle name="Comma 2 2 4 3 3 3" xfId="15306" xr:uid="{00000000-0005-0000-0000-0000A4200000}"/>
    <cellStyle name="Comma 2 2 4 3 3 3 2" xfId="24319" xr:uid="{00000000-0005-0000-0000-0000A5200000}"/>
    <cellStyle name="Comma 2 2 4 3 3 3 2 2" xfId="43748" xr:uid="{00000000-0005-0000-0000-0000A6200000}"/>
    <cellStyle name="Comma 2 2 4 3 3 3 2 3" xfId="37325" xr:uid="{00000000-0005-0000-0000-0000A7200000}"/>
    <cellStyle name="Comma 2 2 4 3 3 3 3" xfId="28642" xr:uid="{00000000-0005-0000-0000-0000A8200000}"/>
    <cellStyle name="Comma 2 2 4 3 3 3 3 2" xfId="40541" xr:uid="{00000000-0005-0000-0000-0000A9200000}"/>
    <cellStyle name="Comma 2 2 4 3 3 3 4" xfId="31977" xr:uid="{00000000-0005-0000-0000-0000AA200000}"/>
    <cellStyle name="Comma 2 2 4 3 3 3 5" xfId="34117" xr:uid="{00000000-0005-0000-0000-0000AB200000}"/>
    <cellStyle name="Comma 2 2 4 3 3 4" xfId="8122" xr:uid="{00000000-0005-0000-0000-0000AC200000}"/>
    <cellStyle name="Comma 2 2 4 3 3 4 2" xfId="42758" xr:uid="{00000000-0005-0000-0000-0000AD200000}"/>
    <cellStyle name="Comma 2 2 4 3 3 4 3" xfId="36334" xr:uid="{00000000-0005-0000-0000-0000AE200000}"/>
    <cellStyle name="Comma 2 2 4 3 3 5" xfId="21113" xr:uid="{00000000-0005-0000-0000-0000AF200000}"/>
    <cellStyle name="Comma 2 2 4 3 3 5 2" xfId="39551" xr:uid="{00000000-0005-0000-0000-0000B0200000}"/>
    <cellStyle name="Comma 2 2 4 3 3 6" xfId="22186" xr:uid="{00000000-0005-0000-0000-0000B1200000}"/>
    <cellStyle name="Comma 2 2 4 3 3 7" xfId="23329" xr:uid="{00000000-0005-0000-0000-0000B2200000}"/>
    <cellStyle name="Comma 2 2 4 3 3 8" xfId="26508" xr:uid="{00000000-0005-0000-0000-0000B3200000}"/>
    <cellStyle name="Comma 2 2 4 3 3 9" xfId="29841" xr:uid="{00000000-0005-0000-0000-0000B4200000}"/>
    <cellStyle name="Comma 2 2 4 3 4" xfId="902" xr:uid="{00000000-0005-0000-0000-0000B5200000}"/>
    <cellStyle name="Comma 2 2 4 3 4 10" xfId="33128" xr:uid="{00000000-0005-0000-0000-0000B6200000}"/>
    <cellStyle name="Comma 2 2 4 3 4 2" xfId="9673" xr:uid="{00000000-0005-0000-0000-0000B7200000}"/>
    <cellStyle name="Comma 2 2 4 3 4 2 2" xfId="25473" xr:uid="{00000000-0005-0000-0000-0000B8200000}"/>
    <cellStyle name="Comma 2 2 4 3 4 2 2 2" xfId="44900" xr:uid="{00000000-0005-0000-0000-0000B9200000}"/>
    <cellStyle name="Comma 2 2 4 3 4 2 2 3" xfId="38477" xr:uid="{00000000-0005-0000-0000-0000BA200000}"/>
    <cellStyle name="Comma 2 2 4 3 4 2 3" xfId="27651" xr:uid="{00000000-0005-0000-0000-0000BB200000}"/>
    <cellStyle name="Comma 2 2 4 3 4 2 3 2" xfId="41693" xr:uid="{00000000-0005-0000-0000-0000BC200000}"/>
    <cellStyle name="Comma 2 2 4 3 4 2 4" xfId="30986" xr:uid="{00000000-0005-0000-0000-0000BD200000}"/>
    <cellStyle name="Comma 2 2 4 3 4 2 5" xfId="35269" xr:uid="{00000000-0005-0000-0000-0000BE200000}"/>
    <cellStyle name="Comma 2 2 4 3 4 3" xfId="15307" xr:uid="{00000000-0005-0000-0000-0000BF200000}"/>
    <cellStyle name="Comma 2 2 4 3 4 3 2" xfId="24320" xr:uid="{00000000-0005-0000-0000-0000C0200000}"/>
    <cellStyle name="Comma 2 2 4 3 4 3 2 2" xfId="43749" xr:uid="{00000000-0005-0000-0000-0000C1200000}"/>
    <cellStyle name="Comma 2 2 4 3 4 3 2 3" xfId="37326" xr:uid="{00000000-0005-0000-0000-0000C2200000}"/>
    <cellStyle name="Comma 2 2 4 3 4 3 3" xfId="28643" xr:uid="{00000000-0005-0000-0000-0000C3200000}"/>
    <cellStyle name="Comma 2 2 4 3 4 3 3 2" xfId="40542" xr:uid="{00000000-0005-0000-0000-0000C4200000}"/>
    <cellStyle name="Comma 2 2 4 3 4 3 4" xfId="31978" xr:uid="{00000000-0005-0000-0000-0000C5200000}"/>
    <cellStyle name="Comma 2 2 4 3 4 3 5" xfId="34118" xr:uid="{00000000-0005-0000-0000-0000C6200000}"/>
    <cellStyle name="Comma 2 2 4 3 4 4" xfId="8123" xr:uid="{00000000-0005-0000-0000-0000C7200000}"/>
    <cellStyle name="Comma 2 2 4 3 4 4 2" xfId="42759" xr:uid="{00000000-0005-0000-0000-0000C8200000}"/>
    <cellStyle name="Comma 2 2 4 3 4 4 3" xfId="36335" xr:uid="{00000000-0005-0000-0000-0000C9200000}"/>
    <cellStyle name="Comma 2 2 4 3 4 5" xfId="21114" xr:uid="{00000000-0005-0000-0000-0000CA200000}"/>
    <cellStyle name="Comma 2 2 4 3 4 5 2" xfId="39552" xr:uid="{00000000-0005-0000-0000-0000CB200000}"/>
    <cellStyle name="Comma 2 2 4 3 4 6" xfId="22187" xr:uid="{00000000-0005-0000-0000-0000CC200000}"/>
    <cellStyle name="Comma 2 2 4 3 4 7" xfId="23330" xr:uid="{00000000-0005-0000-0000-0000CD200000}"/>
    <cellStyle name="Comma 2 2 4 3 4 8" xfId="26509" xr:uid="{00000000-0005-0000-0000-0000CE200000}"/>
    <cellStyle name="Comma 2 2 4 3 4 9" xfId="29842" xr:uid="{00000000-0005-0000-0000-0000CF200000}"/>
    <cellStyle name="Comma 2 2 4 3 5" xfId="903" xr:uid="{00000000-0005-0000-0000-0000D0200000}"/>
    <cellStyle name="Comma 2 2 4 3 5 10" xfId="33129" xr:uid="{00000000-0005-0000-0000-0000D1200000}"/>
    <cellStyle name="Comma 2 2 4 3 5 2" xfId="9674" xr:uid="{00000000-0005-0000-0000-0000D2200000}"/>
    <cellStyle name="Comma 2 2 4 3 5 2 2" xfId="25474" xr:uid="{00000000-0005-0000-0000-0000D3200000}"/>
    <cellStyle name="Comma 2 2 4 3 5 2 2 2" xfId="44901" xr:uid="{00000000-0005-0000-0000-0000D4200000}"/>
    <cellStyle name="Comma 2 2 4 3 5 2 2 3" xfId="38478" xr:uid="{00000000-0005-0000-0000-0000D5200000}"/>
    <cellStyle name="Comma 2 2 4 3 5 2 3" xfId="27652" xr:uid="{00000000-0005-0000-0000-0000D6200000}"/>
    <cellStyle name="Comma 2 2 4 3 5 2 3 2" xfId="41694" xr:uid="{00000000-0005-0000-0000-0000D7200000}"/>
    <cellStyle name="Comma 2 2 4 3 5 2 4" xfId="30987" xr:uid="{00000000-0005-0000-0000-0000D8200000}"/>
    <cellStyle name="Comma 2 2 4 3 5 2 5" xfId="35270" xr:uid="{00000000-0005-0000-0000-0000D9200000}"/>
    <cellStyle name="Comma 2 2 4 3 5 3" xfId="15308" xr:uid="{00000000-0005-0000-0000-0000DA200000}"/>
    <cellStyle name="Comma 2 2 4 3 5 3 2" xfId="24321" xr:uid="{00000000-0005-0000-0000-0000DB200000}"/>
    <cellStyle name="Comma 2 2 4 3 5 3 2 2" xfId="43750" xr:uid="{00000000-0005-0000-0000-0000DC200000}"/>
    <cellStyle name="Comma 2 2 4 3 5 3 2 3" xfId="37327" xr:uid="{00000000-0005-0000-0000-0000DD200000}"/>
    <cellStyle name="Comma 2 2 4 3 5 3 3" xfId="28644" xr:uid="{00000000-0005-0000-0000-0000DE200000}"/>
    <cellStyle name="Comma 2 2 4 3 5 3 3 2" xfId="40543" xr:uid="{00000000-0005-0000-0000-0000DF200000}"/>
    <cellStyle name="Comma 2 2 4 3 5 3 4" xfId="31979" xr:uid="{00000000-0005-0000-0000-0000E0200000}"/>
    <cellStyle name="Comma 2 2 4 3 5 3 5" xfId="34119" xr:uid="{00000000-0005-0000-0000-0000E1200000}"/>
    <cellStyle name="Comma 2 2 4 3 5 4" xfId="8124" xr:uid="{00000000-0005-0000-0000-0000E2200000}"/>
    <cellStyle name="Comma 2 2 4 3 5 4 2" xfId="42760" xr:uid="{00000000-0005-0000-0000-0000E3200000}"/>
    <cellStyle name="Comma 2 2 4 3 5 4 3" xfId="36336" xr:uid="{00000000-0005-0000-0000-0000E4200000}"/>
    <cellStyle name="Comma 2 2 4 3 5 5" xfId="21115" xr:uid="{00000000-0005-0000-0000-0000E5200000}"/>
    <cellStyle name="Comma 2 2 4 3 5 5 2" xfId="39553" xr:uid="{00000000-0005-0000-0000-0000E6200000}"/>
    <cellStyle name="Comma 2 2 4 3 5 6" xfId="22188" xr:uid="{00000000-0005-0000-0000-0000E7200000}"/>
    <cellStyle name="Comma 2 2 4 3 5 7" xfId="23331" xr:uid="{00000000-0005-0000-0000-0000E8200000}"/>
    <cellStyle name="Comma 2 2 4 3 5 8" xfId="26510" xr:uid="{00000000-0005-0000-0000-0000E9200000}"/>
    <cellStyle name="Comma 2 2 4 3 5 9" xfId="29843" xr:uid="{00000000-0005-0000-0000-0000EA200000}"/>
    <cellStyle name="Comma 2 2 4 3 6" xfId="904" xr:uid="{00000000-0005-0000-0000-0000EB200000}"/>
    <cellStyle name="Comma 2 2 4 3 6 10" xfId="33130" xr:uid="{00000000-0005-0000-0000-0000EC200000}"/>
    <cellStyle name="Comma 2 2 4 3 6 2" xfId="9675" xr:uid="{00000000-0005-0000-0000-0000ED200000}"/>
    <cellStyle name="Comma 2 2 4 3 6 2 2" xfId="25475" xr:uid="{00000000-0005-0000-0000-0000EE200000}"/>
    <cellStyle name="Comma 2 2 4 3 6 2 2 2" xfId="44902" xr:uid="{00000000-0005-0000-0000-0000EF200000}"/>
    <cellStyle name="Comma 2 2 4 3 6 2 2 3" xfId="38479" xr:uid="{00000000-0005-0000-0000-0000F0200000}"/>
    <cellStyle name="Comma 2 2 4 3 6 2 3" xfId="27653" xr:uid="{00000000-0005-0000-0000-0000F1200000}"/>
    <cellStyle name="Comma 2 2 4 3 6 2 3 2" xfId="41695" xr:uid="{00000000-0005-0000-0000-0000F2200000}"/>
    <cellStyle name="Comma 2 2 4 3 6 2 4" xfId="30988" xr:uid="{00000000-0005-0000-0000-0000F3200000}"/>
    <cellStyle name="Comma 2 2 4 3 6 2 5" xfId="35271" xr:uid="{00000000-0005-0000-0000-0000F4200000}"/>
    <cellStyle name="Comma 2 2 4 3 6 3" xfId="15309" xr:uid="{00000000-0005-0000-0000-0000F5200000}"/>
    <cellStyle name="Comma 2 2 4 3 6 3 2" xfId="24322" xr:uid="{00000000-0005-0000-0000-0000F6200000}"/>
    <cellStyle name="Comma 2 2 4 3 6 3 2 2" xfId="43751" xr:uid="{00000000-0005-0000-0000-0000F7200000}"/>
    <cellStyle name="Comma 2 2 4 3 6 3 2 3" xfId="37328" xr:uid="{00000000-0005-0000-0000-0000F8200000}"/>
    <cellStyle name="Comma 2 2 4 3 6 3 3" xfId="28645" xr:uid="{00000000-0005-0000-0000-0000F9200000}"/>
    <cellStyle name="Comma 2 2 4 3 6 3 3 2" xfId="40544" xr:uid="{00000000-0005-0000-0000-0000FA200000}"/>
    <cellStyle name="Comma 2 2 4 3 6 3 4" xfId="31980" xr:uid="{00000000-0005-0000-0000-0000FB200000}"/>
    <cellStyle name="Comma 2 2 4 3 6 3 5" xfId="34120" xr:uid="{00000000-0005-0000-0000-0000FC200000}"/>
    <cellStyle name="Comma 2 2 4 3 6 4" xfId="8125" xr:uid="{00000000-0005-0000-0000-0000FD200000}"/>
    <cellStyle name="Comma 2 2 4 3 6 4 2" xfId="42761" xr:uid="{00000000-0005-0000-0000-0000FE200000}"/>
    <cellStyle name="Comma 2 2 4 3 6 4 3" xfId="36337" xr:uid="{00000000-0005-0000-0000-0000FF200000}"/>
    <cellStyle name="Comma 2 2 4 3 6 5" xfId="21116" xr:uid="{00000000-0005-0000-0000-000000210000}"/>
    <cellStyle name="Comma 2 2 4 3 6 5 2" xfId="39554" xr:uid="{00000000-0005-0000-0000-000001210000}"/>
    <cellStyle name="Comma 2 2 4 3 6 6" xfId="22189" xr:uid="{00000000-0005-0000-0000-000002210000}"/>
    <cellStyle name="Comma 2 2 4 3 6 7" xfId="23332" xr:uid="{00000000-0005-0000-0000-000003210000}"/>
    <cellStyle name="Comma 2 2 4 3 6 8" xfId="26511" xr:uid="{00000000-0005-0000-0000-000004210000}"/>
    <cellStyle name="Comma 2 2 4 3 6 9" xfId="29844" xr:uid="{00000000-0005-0000-0000-000005210000}"/>
    <cellStyle name="Comma 2 2 4 3 7" xfId="9107" xr:uid="{00000000-0005-0000-0000-000006210000}"/>
    <cellStyle name="Comma 2 2 4 3 7 2" xfId="25161" xr:uid="{00000000-0005-0000-0000-000007210000}"/>
    <cellStyle name="Comma 2 2 4 3 7 2 2" xfId="44588" xr:uid="{00000000-0005-0000-0000-000008210000}"/>
    <cellStyle name="Comma 2 2 4 3 7 2 3" xfId="38165" xr:uid="{00000000-0005-0000-0000-000009210000}"/>
    <cellStyle name="Comma 2 2 4 3 7 3" xfId="27340" xr:uid="{00000000-0005-0000-0000-00000A210000}"/>
    <cellStyle name="Comma 2 2 4 3 7 3 2" xfId="41381" xr:uid="{00000000-0005-0000-0000-00000B210000}"/>
    <cellStyle name="Comma 2 2 4 3 7 4" xfId="30675" xr:uid="{00000000-0005-0000-0000-00000C210000}"/>
    <cellStyle name="Comma 2 2 4 3 7 5" xfId="34957" xr:uid="{00000000-0005-0000-0000-00000D210000}"/>
    <cellStyle name="Comma 2 2 4 3 8" xfId="15304" xr:uid="{00000000-0005-0000-0000-00000E210000}"/>
    <cellStyle name="Comma 2 2 4 3 8 2" xfId="24317" xr:uid="{00000000-0005-0000-0000-00000F210000}"/>
    <cellStyle name="Comma 2 2 4 3 8 2 2" xfId="43746" xr:uid="{00000000-0005-0000-0000-000010210000}"/>
    <cellStyle name="Comma 2 2 4 3 8 2 3" xfId="37323" xr:uid="{00000000-0005-0000-0000-000011210000}"/>
    <cellStyle name="Comma 2 2 4 3 8 3" xfId="28640" xr:uid="{00000000-0005-0000-0000-000012210000}"/>
    <cellStyle name="Comma 2 2 4 3 8 3 2" xfId="40539" xr:uid="{00000000-0005-0000-0000-000013210000}"/>
    <cellStyle name="Comma 2 2 4 3 8 4" xfId="31975" xr:uid="{00000000-0005-0000-0000-000014210000}"/>
    <cellStyle name="Comma 2 2 4 3 8 5" xfId="34115" xr:uid="{00000000-0005-0000-0000-000015210000}"/>
    <cellStyle name="Comma 2 2 4 3 9" xfId="8120" xr:uid="{00000000-0005-0000-0000-000016210000}"/>
    <cellStyle name="Comma 2 2 4 3 9 2" xfId="42451" xr:uid="{00000000-0005-0000-0000-000017210000}"/>
    <cellStyle name="Comma 2 2 4 3 9 3" xfId="36027" xr:uid="{00000000-0005-0000-0000-000018210000}"/>
    <cellStyle name="Comma 2 2 4 4" xfId="905" xr:uid="{00000000-0005-0000-0000-000019210000}"/>
    <cellStyle name="Comma 2 2 4 4 10" xfId="22190" xr:uid="{00000000-0005-0000-0000-00001A210000}"/>
    <cellStyle name="Comma 2 2 4 4 11" xfId="23333" xr:uid="{00000000-0005-0000-0000-00001B210000}"/>
    <cellStyle name="Comma 2 2 4 4 12" xfId="26512" xr:uid="{00000000-0005-0000-0000-00001C210000}"/>
    <cellStyle name="Comma 2 2 4 4 13" xfId="29845" xr:uid="{00000000-0005-0000-0000-00001D210000}"/>
    <cellStyle name="Comma 2 2 4 4 14" xfId="33131" xr:uid="{00000000-0005-0000-0000-00001E210000}"/>
    <cellStyle name="Comma 2 2 4 4 2" xfId="906" xr:uid="{00000000-0005-0000-0000-00001F210000}"/>
    <cellStyle name="Comma 2 2 4 4 2 10" xfId="33132" xr:uid="{00000000-0005-0000-0000-000020210000}"/>
    <cellStyle name="Comma 2 2 4 4 2 2" xfId="9677" xr:uid="{00000000-0005-0000-0000-000021210000}"/>
    <cellStyle name="Comma 2 2 4 4 2 2 2" xfId="25477" xr:uid="{00000000-0005-0000-0000-000022210000}"/>
    <cellStyle name="Comma 2 2 4 4 2 2 2 2" xfId="44904" xr:uid="{00000000-0005-0000-0000-000023210000}"/>
    <cellStyle name="Comma 2 2 4 4 2 2 2 3" xfId="38481" xr:uid="{00000000-0005-0000-0000-000024210000}"/>
    <cellStyle name="Comma 2 2 4 4 2 2 3" xfId="27655" xr:uid="{00000000-0005-0000-0000-000025210000}"/>
    <cellStyle name="Comma 2 2 4 4 2 2 3 2" xfId="41697" xr:uid="{00000000-0005-0000-0000-000026210000}"/>
    <cellStyle name="Comma 2 2 4 4 2 2 4" xfId="30990" xr:uid="{00000000-0005-0000-0000-000027210000}"/>
    <cellStyle name="Comma 2 2 4 4 2 2 5" xfId="35273" xr:uid="{00000000-0005-0000-0000-000028210000}"/>
    <cellStyle name="Comma 2 2 4 4 2 3" xfId="15311" xr:uid="{00000000-0005-0000-0000-000029210000}"/>
    <cellStyle name="Comma 2 2 4 4 2 3 2" xfId="24324" xr:uid="{00000000-0005-0000-0000-00002A210000}"/>
    <cellStyle name="Comma 2 2 4 4 2 3 2 2" xfId="43753" xr:uid="{00000000-0005-0000-0000-00002B210000}"/>
    <cellStyle name="Comma 2 2 4 4 2 3 2 3" xfId="37330" xr:uid="{00000000-0005-0000-0000-00002C210000}"/>
    <cellStyle name="Comma 2 2 4 4 2 3 3" xfId="28647" xr:uid="{00000000-0005-0000-0000-00002D210000}"/>
    <cellStyle name="Comma 2 2 4 4 2 3 3 2" xfId="40546" xr:uid="{00000000-0005-0000-0000-00002E210000}"/>
    <cellStyle name="Comma 2 2 4 4 2 3 4" xfId="31982" xr:uid="{00000000-0005-0000-0000-00002F210000}"/>
    <cellStyle name="Comma 2 2 4 4 2 3 5" xfId="34122" xr:uid="{00000000-0005-0000-0000-000030210000}"/>
    <cellStyle name="Comma 2 2 4 4 2 4" xfId="8127" xr:uid="{00000000-0005-0000-0000-000031210000}"/>
    <cellStyle name="Comma 2 2 4 4 2 4 2" xfId="42763" xr:uid="{00000000-0005-0000-0000-000032210000}"/>
    <cellStyle name="Comma 2 2 4 4 2 4 3" xfId="36339" xr:uid="{00000000-0005-0000-0000-000033210000}"/>
    <cellStyle name="Comma 2 2 4 4 2 5" xfId="21118" xr:uid="{00000000-0005-0000-0000-000034210000}"/>
    <cellStyle name="Comma 2 2 4 4 2 5 2" xfId="39556" xr:uid="{00000000-0005-0000-0000-000035210000}"/>
    <cellStyle name="Comma 2 2 4 4 2 6" xfId="22191" xr:uid="{00000000-0005-0000-0000-000036210000}"/>
    <cellStyle name="Comma 2 2 4 4 2 7" xfId="23334" xr:uid="{00000000-0005-0000-0000-000037210000}"/>
    <cellStyle name="Comma 2 2 4 4 2 8" xfId="26513" xr:uid="{00000000-0005-0000-0000-000038210000}"/>
    <cellStyle name="Comma 2 2 4 4 2 9" xfId="29846" xr:uid="{00000000-0005-0000-0000-000039210000}"/>
    <cellStyle name="Comma 2 2 4 4 3" xfId="907" xr:uid="{00000000-0005-0000-0000-00003A210000}"/>
    <cellStyle name="Comma 2 2 4 4 3 10" xfId="33133" xr:uid="{00000000-0005-0000-0000-00003B210000}"/>
    <cellStyle name="Comma 2 2 4 4 3 2" xfId="9678" xr:uid="{00000000-0005-0000-0000-00003C210000}"/>
    <cellStyle name="Comma 2 2 4 4 3 2 2" xfId="25478" xr:uid="{00000000-0005-0000-0000-00003D210000}"/>
    <cellStyle name="Comma 2 2 4 4 3 2 2 2" xfId="44905" xr:uid="{00000000-0005-0000-0000-00003E210000}"/>
    <cellStyle name="Comma 2 2 4 4 3 2 2 3" xfId="38482" xr:uid="{00000000-0005-0000-0000-00003F210000}"/>
    <cellStyle name="Comma 2 2 4 4 3 2 3" xfId="27656" xr:uid="{00000000-0005-0000-0000-000040210000}"/>
    <cellStyle name="Comma 2 2 4 4 3 2 3 2" xfId="41698" xr:uid="{00000000-0005-0000-0000-000041210000}"/>
    <cellStyle name="Comma 2 2 4 4 3 2 4" xfId="30991" xr:uid="{00000000-0005-0000-0000-000042210000}"/>
    <cellStyle name="Comma 2 2 4 4 3 2 5" xfId="35274" xr:uid="{00000000-0005-0000-0000-000043210000}"/>
    <cellStyle name="Comma 2 2 4 4 3 3" xfId="15312" xr:uid="{00000000-0005-0000-0000-000044210000}"/>
    <cellStyle name="Comma 2 2 4 4 3 3 2" xfId="24325" xr:uid="{00000000-0005-0000-0000-000045210000}"/>
    <cellStyle name="Comma 2 2 4 4 3 3 2 2" xfId="43754" xr:uid="{00000000-0005-0000-0000-000046210000}"/>
    <cellStyle name="Comma 2 2 4 4 3 3 2 3" xfId="37331" xr:uid="{00000000-0005-0000-0000-000047210000}"/>
    <cellStyle name="Comma 2 2 4 4 3 3 3" xfId="28648" xr:uid="{00000000-0005-0000-0000-000048210000}"/>
    <cellStyle name="Comma 2 2 4 4 3 3 3 2" xfId="40547" xr:uid="{00000000-0005-0000-0000-000049210000}"/>
    <cellStyle name="Comma 2 2 4 4 3 3 4" xfId="31983" xr:uid="{00000000-0005-0000-0000-00004A210000}"/>
    <cellStyle name="Comma 2 2 4 4 3 3 5" xfId="34123" xr:uid="{00000000-0005-0000-0000-00004B210000}"/>
    <cellStyle name="Comma 2 2 4 4 3 4" xfId="8128" xr:uid="{00000000-0005-0000-0000-00004C210000}"/>
    <cellStyle name="Comma 2 2 4 4 3 4 2" xfId="42764" xr:uid="{00000000-0005-0000-0000-00004D210000}"/>
    <cellStyle name="Comma 2 2 4 4 3 4 3" xfId="36340" xr:uid="{00000000-0005-0000-0000-00004E210000}"/>
    <cellStyle name="Comma 2 2 4 4 3 5" xfId="21119" xr:uid="{00000000-0005-0000-0000-00004F210000}"/>
    <cellStyle name="Comma 2 2 4 4 3 5 2" xfId="39557" xr:uid="{00000000-0005-0000-0000-000050210000}"/>
    <cellStyle name="Comma 2 2 4 4 3 6" xfId="22192" xr:uid="{00000000-0005-0000-0000-000051210000}"/>
    <cellStyle name="Comma 2 2 4 4 3 7" xfId="23335" xr:uid="{00000000-0005-0000-0000-000052210000}"/>
    <cellStyle name="Comma 2 2 4 4 3 8" xfId="26514" xr:uid="{00000000-0005-0000-0000-000053210000}"/>
    <cellStyle name="Comma 2 2 4 4 3 9" xfId="29847" xr:uid="{00000000-0005-0000-0000-000054210000}"/>
    <cellStyle name="Comma 2 2 4 4 4" xfId="908" xr:uid="{00000000-0005-0000-0000-000055210000}"/>
    <cellStyle name="Comma 2 2 4 4 4 10" xfId="33134" xr:uid="{00000000-0005-0000-0000-000056210000}"/>
    <cellStyle name="Comma 2 2 4 4 4 2" xfId="9679" xr:uid="{00000000-0005-0000-0000-000057210000}"/>
    <cellStyle name="Comma 2 2 4 4 4 2 2" xfId="25479" xr:uid="{00000000-0005-0000-0000-000058210000}"/>
    <cellStyle name="Comma 2 2 4 4 4 2 2 2" xfId="44906" xr:uid="{00000000-0005-0000-0000-000059210000}"/>
    <cellStyle name="Comma 2 2 4 4 4 2 2 3" xfId="38483" xr:uid="{00000000-0005-0000-0000-00005A210000}"/>
    <cellStyle name="Comma 2 2 4 4 4 2 3" xfId="27657" xr:uid="{00000000-0005-0000-0000-00005B210000}"/>
    <cellStyle name="Comma 2 2 4 4 4 2 3 2" xfId="41699" xr:uid="{00000000-0005-0000-0000-00005C210000}"/>
    <cellStyle name="Comma 2 2 4 4 4 2 4" xfId="30992" xr:uid="{00000000-0005-0000-0000-00005D210000}"/>
    <cellStyle name="Comma 2 2 4 4 4 2 5" xfId="35275" xr:uid="{00000000-0005-0000-0000-00005E210000}"/>
    <cellStyle name="Comma 2 2 4 4 4 3" xfId="15313" xr:uid="{00000000-0005-0000-0000-00005F210000}"/>
    <cellStyle name="Comma 2 2 4 4 4 3 2" xfId="24326" xr:uid="{00000000-0005-0000-0000-000060210000}"/>
    <cellStyle name="Comma 2 2 4 4 4 3 2 2" xfId="43755" xr:uid="{00000000-0005-0000-0000-000061210000}"/>
    <cellStyle name="Comma 2 2 4 4 4 3 2 3" xfId="37332" xr:uid="{00000000-0005-0000-0000-000062210000}"/>
    <cellStyle name="Comma 2 2 4 4 4 3 3" xfId="28649" xr:uid="{00000000-0005-0000-0000-000063210000}"/>
    <cellStyle name="Comma 2 2 4 4 4 3 3 2" xfId="40548" xr:uid="{00000000-0005-0000-0000-000064210000}"/>
    <cellStyle name="Comma 2 2 4 4 4 3 4" xfId="31984" xr:uid="{00000000-0005-0000-0000-000065210000}"/>
    <cellStyle name="Comma 2 2 4 4 4 3 5" xfId="34124" xr:uid="{00000000-0005-0000-0000-000066210000}"/>
    <cellStyle name="Comma 2 2 4 4 4 4" xfId="8129" xr:uid="{00000000-0005-0000-0000-000067210000}"/>
    <cellStyle name="Comma 2 2 4 4 4 4 2" xfId="42765" xr:uid="{00000000-0005-0000-0000-000068210000}"/>
    <cellStyle name="Comma 2 2 4 4 4 4 3" xfId="36341" xr:uid="{00000000-0005-0000-0000-000069210000}"/>
    <cellStyle name="Comma 2 2 4 4 4 5" xfId="21120" xr:uid="{00000000-0005-0000-0000-00006A210000}"/>
    <cellStyle name="Comma 2 2 4 4 4 5 2" xfId="39558" xr:uid="{00000000-0005-0000-0000-00006B210000}"/>
    <cellStyle name="Comma 2 2 4 4 4 6" xfId="22193" xr:uid="{00000000-0005-0000-0000-00006C210000}"/>
    <cellStyle name="Comma 2 2 4 4 4 7" xfId="23336" xr:uid="{00000000-0005-0000-0000-00006D210000}"/>
    <cellStyle name="Comma 2 2 4 4 4 8" xfId="26515" xr:uid="{00000000-0005-0000-0000-00006E210000}"/>
    <cellStyle name="Comma 2 2 4 4 4 9" xfId="29848" xr:uid="{00000000-0005-0000-0000-00006F210000}"/>
    <cellStyle name="Comma 2 2 4 4 5" xfId="909" xr:uid="{00000000-0005-0000-0000-000070210000}"/>
    <cellStyle name="Comma 2 2 4 4 5 10" xfId="33135" xr:uid="{00000000-0005-0000-0000-000071210000}"/>
    <cellStyle name="Comma 2 2 4 4 5 2" xfId="9680" xr:uid="{00000000-0005-0000-0000-000072210000}"/>
    <cellStyle name="Comma 2 2 4 4 5 2 2" xfId="25480" xr:uid="{00000000-0005-0000-0000-000073210000}"/>
    <cellStyle name="Comma 2 2 4 4 5 2 2 2" xfId="44907" xr:uid="{00000000-0005-0000-0000-000074210000}"/>
    <cellStyle name="Comma 2 2 4 4 5 2 2 3" xfId="38484" xr:uid="{00000000-0005-0000-0000-000075210000}"/>
    <cellStyle name="Comma 2 2 4 4 5 2 3" xfId="27658" xr:uid="{00000000-0005-0000-0000-000076210000}"/>
    <cellStyle name="Comma 2 2 4 4 5 2 3 2" xfId="41700" xr:uid="{00000000-0005-0000-0000-000077210000}"/>
    <cellStyle name="Comma 2 2 4 4 5 2 4" xfId="30993" xr:uid="{00000000-0005-0000-0000-000078210000}"/>
    <cellStyle name="Comma 2 2 4 4 5 2 5" xfId="35276" xr:uid="{00000000-0005-0000-0000-000079210000}"/>
    <cellStyle name="Comma 2 2 4 4 5 3" xfId="15314" xr:uid="{00000000-0005-0000-0000-00007A210000}"/>
    <cellStyle name="Comma 2 2 4 4 5 3 2" xfId="24327" xr:uid="{00000000-0005-0000-0000-00007B210000}"/>
    <cellStyle name="Comma 2 2 4 4 5 3 2 2" xfId="43756" xr:uid="{00000000-0005-0000-0000-00007C210000}"/>
    <cellStyle name="Comma 2 2 4 4 5 3 2 3" xfId="37333" xr:uid="{00000000-0005-0000-0000-00007D210000}"/>
    <cellStyle name="Comma 2 2 4 4 5 3 3" xfId="28650" xr:uid="{00000000-0005-0000-0000-00007E210000}"/>
    <cellStyle name="Comma 2 2 4 4 5 3 3 2" xfId="40549" xr:uid="{00000000-0005-0000-0000-00007F210000}"/>
    <cellStyle name="Comma 2 2 4 4 5 3 4" xfId="31985" xr:uid="{00000000-0005-0000-0000-000080210000}"/>
    <cellStyle name="Comma 2 2 4 4 5 3 5" xfId="34125" xr:uid="{00000000-0005-0000-0000-000081210000}"/>
    <cellStyle name="Comma 2 2 4 4 5 4" xfId="8130" xr:uid="{00000000-0005-0000-0000-000082210000}"/>
    <cellStyle name="Comma 2 2 4 4 5 4 2" xfId="42766" xr:uid="{00000000-0005-0000-0000-000083210000}"/>
    <cellStyle name="Comma 2 2 4 4 5 4 3" xfId="36342" xr:uid="{00000000-0005-0000-0000-000084210000}"/>
    <cellStyle name="Comma 2 2 4 4 5 5" xfId="21121" xr:uid="{00000000-0005-0000-0000-000085210000}"/>
    <cellStyle name="Comma 2 2 4 4 5 5 2" xfId="39559" xr:uid="{00000000-0005-0000-0000-000086210000}"/>
    <cellStyle name="Comma 2 2 4 4 5 6" xfId="22194" xr:uid="{00000000-0005-0000-0000-000087210000}"/>
    <cellStyle name="Comma 2 2 4 4 5 7" xfId="23337" xr:uid="{00000000-0005-0000-0000-000088210000}"/>
    <cellStyle name="Comma 2 2 4 4 5 8" xfId="26516" xr:uid="{00000000-0005-0000-0000-000089210000}"/>
    <cellStyle name="Comma 2 2 4 4 5 9" xfId="29849" xr:uid="{00000000-0005-0000-0000-00008A210000}"/>
    <cellStyle name="Comma 2 2 4 4 6" xfId="9676" xr:uid="{00000000-0005-0000-0000-00008B210000}"/>
    <cellStyle name="Comma 2 2 4 4 6 2" xfId="25476" xr:uid="{00000000-0005-0000-0000-00008C210000}"/>
    <cellStyle name="Comma 2 2 4 4 6 2 2" xfId="44903" xr:uid="{00000000-0005-0000-0000-00008D210000}"/>
    <cellStyle name="Comma 2 2 4 4 6 2 3" xfId="38480" xr:uid="{00000000-0005-0000-0000-00008E210000}"/>
    <cellStyle name="Comma 2 2 4 4 6 3" xfId="27654" xr:uid="{00000000-0005-0000-0000-00008F210000}"/>
    <cellStyle name="Comma 2 2 4 4 6 3 2" xfId="41696" xr:uid="{00000000-0005-0000-0000-000090210000}"/>
    <cellStyle name="Comma 2 2 4 4 6 4" xfId="30989" xr:uid="{00000000-0005-0000-0000-000091210000}"/>
    <cellStyle name="Comma 2 2 4 4 6 5" xfId="35272" xr:uid="{00000000-0005-0000-0000-000092210000}"/>
    <cellStyle name="Comma 2 2 4 4 7" xfId="15310" xr:uid="{00000000-0005-0000-0000-000093210000}"/>
    <cellStyle name="Comma 2 2 4 4 7 2" xfId="24323" xr:uid="{00000000-0005-0000-0000-000094210000}"/>
    <cellStyle name="Comma 2 2 4 4 7 2 2" xfId="43752" xr:uid="{00000000-0005-0000-0000-000095210000}"/>
    <cellStyle name="Comma 2 2 4 4 7 2 3" xfId="37329" xr:uid="{00000000-0005-0000-0000-000096210000}"/>
    <cellStyle name="Comma 2 2 4 4 7 3" xfId="28646" xr:uid="{00000000-0005-0000-0000-000097210000}"/>
    <cellStyle name="Comma 2 2 4 4 7 3 2" xfId="40545" xr:uid="{00000000-0005-0000-0000-000098210000}"/>
    <cellStyle name="Comma 2 2 4 4 7 4" xfId="31981" xr:uid="{00000000-0005-0000-0000-000099210000}"/>
    <cellStyle name="Comma 2 2 4 4 7 5" xfId="34121" xr:uid="{00000000-0005-0000-0000-00009A210000}"/>
    <cellStyle name="Comma 2 2 4 4 8" xfId="8126" xr:uid="{00000000-0005-0000-0000-00009B210000}"/>
    <cellStyle name="Comma 2 2 4 4 8 2" xfId="42762" xr:uid="{00000000-0005-0000-0000-00009C210000}"/>
    <cellStyle name="Comma 2 2 4 4 8 3" xfId="36338" xr:uid="{00000000-0005-0000-0000-00009D210000}"/>
    <cellStyle name="Comma 2 2 4 4 9" xfId="21117" xr:uid="{00000000-0005-0000-0000-00009E210000}"/>
    <cellStyle name="Comma 2 2 4 4 9 2" xfId="39555" xr:uid="{00000000-0005-0000-0000-00009F210000}"/>
    <cellStyle name="Comma 2 2 4 5" xfId="910" xr:uid="{00000000-0005-0000-0000-0000A0210000}"/>
    <cellStyle name="Comma 2 2 4 5 10" xfId="22195" xr:uid="{00000000-0005-0000-0000-0000A1210000}"/>
    <cellStyle name="Comma 2 2 4 5 11" xfId="23338" xr:uid="{00000000-0005-0000-0000-0000A2210000}"/>
    <cellStyle name="Comma 2 2 4 5 12" xfId="26517" xr:uid="{00000000-0005-0000-0000-0000A3210000}"/>
    <cellStyle name="Comma 2 2 4 5 13" xfId="29850" xr:uid="{00000000-0005-0000-0000-0000A4210000}"/>
    <cellStyle name="Comma 2 2 4 5 14" xfId="33136" xr:uid="{00000000-0005-0000-0000-0000A5210000}"/>
    <cellStyle name="Comma 2 2 4 5 2" xfId="911" xr:uid="{00000000-0005-0000-0000-0000A6210000}"/>
    <cellStyle name="Comma 2 2 4 5 2 10" xfId="33137" xr:uid="{00000000-0005-0000-0000-0000A7210000}"/>
    <cellStyle name="Comma 2 2 4 5 2 2" xfId="9682" xr:uid="{00000000-0005-0000-0000-0000A8210000}"/>
    <cellStyle name="Comma 2 2 4 5 2 2 2" xfId="25482" xr:uid="{00000000-0005-0000-0000-0000A9210000}"/>
    <cellStyle name="Comma 2 2 4 5 2 2 2 2" xfId="44909" xr:uid="{00000000-0005-0000-0000-0000AA210000}"/>
    <cellStyle name="Comma 2 2 4 5 2 2 2 3" xfId="38486" xr:uid="{00000000-0005-0000-0000-0000AB210000}"/>
    <cellStyle name="Comma 2 2 4 5 2 2 3" xfId="27660" xr:uid="{00000000-0005-0000-0000-0000AC210000}"/>
    <cellStyle name="Comma 2 2 4 5 2 2 3 2" xfId="41702" xr:uid="{00000000-0005-0000-0000-0000AD210000}"/>
    <cellStyle name="Comma 2 2 4 5 2 2 4" xfId="30995" xr:uid="{00000000-0005-0000-0000-0000AE210000}"/>
    <cellStyle name="Comma 2 2 4 5 2 2 5" xfId="35278" xr:uid="{00000000-0005-0000-0000-0000AF210000}"/>
    <cellStyle name="Comma 2 2 4 5 2 3" xfId="15316" xr:uid="{00000000-0005-0000-0000-0000B0210000}"/>
    <cellStyle name="Comma 2 2 4 5 2 3 2" xfId="24329" xr:uid="{00000000-0005-0000-0000-0000B1210000}"/>
    <cellStyle name="Comma 2 2 4 5 2 3 2 2" xfId="43758" xr:uid="{00000000-0005-0000-0000-0000B2210000}"/>
    <cellStyle name="Comma 2 2 4 5 2 3 2 3" xfId="37335" xr:uid="{00000000-0005-0000-0000-0000B3210000}"/>
    <cellStyle name="Comma 2 2 4 5 2 3 3" xfId="28652" xr:uid="{00000000-0005-0000-0000-0000B4210000}"/>
    <cellStyle name="Comma 2 2 4 5 2 3 3 2" xfId="40551" xr:uid="{00000000-0005-0000-0000-0000B5210000}"/>
    <cellStyle name="Comma 2 2 4 5 2 3 4" xfId="31987" xr:uid="{00000000-0005-0000-0000-0000B6210000}"/>
    <cellStyle name="Comma 2 2 4 5 2 3 5" xfId="34127" xr:uid="{00000000-0005-0000-0000-0000B7210000}"/>
    <cellStyle name="Comma 2 2 4 5 2 4" xfId="8132" xr:uid="{00000000-0005-0000-0000-0000B8210000}"/>
    <cellStyle name="Comma 2 2 4 5 2 4 2" xfId="42768" xr:uid="{00000000-0005-0000-0000-0000B9210000}"/>
    <cellStyle name="Comma 2 2 4 5 2 4 3" xfId="36344" xr:uid="{00000000-0005-0000-0000-0000BA210000}"/>
    <cellStyle name="Comma 2 2 4 5 2 5" xfId="21123" xr:uid="{00000000-0005-0000-0000-0000BB210000}"/>
    <cellStyle name="Comma 2 2 4 5 2 5 2" xfId="39561" xr:uid="{00000000-0005-0000-0000-0000BC210000}"/>
    <cellStyle name="Comma 2 2 4 5 2 6" xfId="22196" xr:uid="{00000000-0005-0000-0000-0000BD210000}"/>
    <cellStyle name="Comma 2 2 4 5 2 7" xfId="23339" xr:uid="{00000000-0005-0000-0000-0000BE210000}"/>
    <cellStyle name="Comma 2 2 4 5 2 8" xfId="26518" xr:uid="{00000000-0005-0000-0000-0000BF210000}"/>
    <cellStyle name="Comma 2 2 4 5 2 9" xfId="29851" xr:uid="{00000000-0005-0000-0000-0000C0210000}"/>
    <cellStyle name="Comma 2 2 4 5 3" xfId="912" xr:uid="{00000000-0005-0000-0000-0000C1210000}"/>
    <cellStyle name="Comma 2 2 4 5 3 10" xfId="33138" xr:uid="{00000000-0005-0000-0000-0000C2210000}"/>
    <cellStyle name="Comma 2 2 4 5 3 2" xfId="9683" xr:uid="{00000000-0005-0000-0000-0000C3210000}"/>
    <cellStyle name="Comma 2 2 4 5 3 2 2" xfId="25483" xr:uid="{00000000-0005-0000-0000-0000C4210000}"/>
    <cellStyle name="Comma 2 2 4 5 3 2 2 2" xfId="44910" xr:uid="{00000000-0005-0000-0000-0000C5210000}"/>
    <cellStyle name="Comma 2 2 4 5 3 2 2 3" xfId="38487" xr:uid="{00000000-0005-0000-0000-0000C6210000}"/>
    <cellStyle name="Comma 2 2 4 5 3 2 3" xfId="27661" xr:uid="{00000000-0005-0000-0000-0000C7210000}"/>
    <cellStyle name="Comma 2 2 4 5 3 2 3 2" xfId="41703" xr:uid="{00000000-0005-0000-0000-0000C8210000}"/>
    <cellStyle name="Comma 2 2 4 5 3 2 4" xfId="30996" xr:uid="{00000000-0005-0000-0000-0000C9210000}"/>
    <cellStyle name="Comma 2 2 4 5 3 2 5" xfId="35279" xr:uid="{00000000-0005-0000-0000-0000CA210000}"/>
    <cellStyle name="Comma 2 2 4 5 3 3" xfId="15317" xr:uid="{00000000-0005-0000-0000-0000CB210000}"/>
    <cellStyle name="Comma 2 2 4 5 3 3 2" xfId="24330" xr:uid="{00000000-0005-0000-0000-0000CC210000}"/>
    <cellStyle name="Comma 2 2 4 5 3 3 2 2" xfId="43759" xr:uid="{00000000-0005-0000-0000-0000CD210000}"/>
    <cellStyle name="Comma 2 2 4 5 3 3 2 3" xfId="37336" xr:uid="{00000000-0005-0000-0000-0000CE210000}"/>
    <cellStyle name="Comma 2 2 4 5 3 3 3" xfId="28653" xr:uid="{00000000-0005-0000-0000-0000CF210000}"/>
    <cellStyle name="Comma 2 2 4 5 3 3 3 2" xfId="40552" xr:uid="{00000000-0005-0000-0000-0000D0210000}"/>
    <cellStyle name="Comma 2 2 4 5 3 3 4" xfId="31988" xr:uid="{00000000-0005-0000-0000-0000D1210000}"/>
    <cellStyle name="Comma 2 2 4 5 3 3 5" xfId="34128" xr:uid="{00000000-0005-0000-0000-0000D2210000}"/>
    <cellStyle name="Comma 2 2 4 5 3 4" xfId="8133" xr:uid="{00000000-0005-0000-0000-0000D3210000}"/>
    <cellStyle name="Comma 2 2 4 5 3 4 2" xfId="42769" xr:uid="{00000000-0005-0000-0000-0000D4210000}"/>
    <cellStyle name="Comma 2 2 4 5 3 4 3" xfId="36345" xr:uid="{00000000-0005-0000-0000-0000D5210000}"/>
    <cellStyle name="Comma 2 2 4 5 3 5" xfId="21124" xr:uid="{00000000-0005-0000-0000-0000D6210000}"/>
    <cellStyle name="Comma 2 2 4 5 3 5 2" xfId="39562" xr:uid="{00000000-0005-0000-0000-0000D7210000}"/>
    <cellStyle name="Comma 2 2 4 5 3 6" xfId="22197" xr:uid="{00000000-0005-0000-0000-0000D8210000}"/>
    <cellStyle name="Comma 2 2 4 5 3 7" xfId="23340" xr:uid="{00000000-0005-0000-0000-0000D9210000}"/>
    <cellStyle name="Comma 2 2 4 5 3 8" xfId="26519" xr:uid="{00000000-0005-0000-0000-0000DA210000}"/>
    <cellStyle name="Comma 2 2 4 5 3 9" xfId="29852" xr:uid="{00000000-0005-0000-0000-0000DB210000}"/>
    <cellStyle name="Comma 2 2 4 5 4" xfId="913" xr:uid="{00000000-0005-0000-0000-0000DC210000}"/>
    <cellStyle name="Comma 2 2 4 5 4 10" xfId="33139" xr:uid="{00000000-0005-0000-0000-0000DD210000}"/>
    <cellStyle name="Comma 2 2 4 5 4 2" xfId="9684" xr:uid="{00000000-0005-0000-0000-0000DE210000}"/>
    <cellStyle name="Comma 2 2 4 5 4 2 2" xfId="25484" xr:uid="{00000000-0005-0000-0000-0000DF210000}"/>
    <cellStyle name="Comma 2 2 4 5 4 2 2 2" xfId="44911" xr:uid="{00000000-0005-0000-0000-0000E0210000}"/>
    <cellStyle name="Comma 2 2 4 5 4 2 2 3" xfId="38488" xr:uid="{00000000-0005-0000-0000-0000E1210000}"/>
    <cellStyle name="Comma 2 2 4 5 4 2 3" xfId="27662" xr:uid="{00000000-0005-0000-0000-0000E2210000}"/>
    <cellStyle name="Comma 2 2 4 5 4 2 3 2" xfId="41704" xr:uid="{00000000-0005-0000-0000-0000E3210000}"/>
    <cellStyle name="Comma 2 2 4 5 4 2 4" xfId="30997" xr:uid="{00000000-0005-0000-0000-0000E4210000}"/>
    <cellStyle name="Comma 2 2 4 5 4 2 5" xfId="35280" xr:uid="{00000000-0005-0000-0000-0000E5210000}"/>
    <cellStyle name="Comma 2 2 4 5 4 3" xfId="15318" xr:uid="{00000000-0005-0000-0000-0000E6210000}"/>
    <cellStyle name="Comma 2 2 4 5 4 3 2" xfId="24331" xr:uid="{00000000-0005-0000-0000-0000E7210000}"/>
    <cellStyle name="Comma 2 2 4 5 4 3 2 2" xfId="43760" xr:uid="{00000000-0005-0000-0000-0000E8210000}"/>
    <cellStyle name="Comma 2 2 4 5 4 3 2 3" xfId="37337" xr:uid="{00000000-0005-0000-0000-0000E9210000}"/>
    <cellStyle name="Comma 2 2 4 5 4 3 3" xfId="28654" xr:uid="{00000000-0005-0000-0000-0000EA210000}"/>
    <cellStyle name="Comma 2 2 4 5 4 3 3 2" xfId="40553" xr:uid="{00000000-0005-0000-0000-0000EB210000}"/>
    <cellStyle name="Comma 2 2 4 5 4 3 4" xfId="31989" xr:uid="{00000000-0005-0000-0000-0000EC210000}"/>
    <cellStyle name="Comma 2 2 4 5 4 3 5" xfId="34129" xr:uid="{00000000-0005-0000-0000-0000ED210000}"/>
    <cellStyle name="Comma 2 2 4 5 4 4" xfId="8134" xr:uid="{00000000-0005-0000-0000-0000EE210000}"/>
    <cellStyle name="Comma 2 2 4 5 4 4 2" xfId="42770" xr:uid="{00000000-0005-0000-0000-0000EF210000}"/>
    <cellStyle name="Comma 2 2 4 5 4 4 3" xfId="36346" xr:uid="{00000000-0005-0000-0000-0000F0210000}"/>
    <cellStyle name="Comma 2 2 4 5 4 5" xfId="21125" xr:uid="{00000000-0005-0000-0000-0000F1210000}"/>
    <cellStyle name="Comma 2 2 4 5 4 5 2" xfId="39563" xr:uid="{00000000-0005-0000-0000-0000F2210000}"/>
    <cellStyle name="Comma 2 2 4 5 4 6" xfId="22198" xr:uid="{00000000-0005-0000-0000-0000F3210000}"/>
    <cellStyle name="Comma 2 2 4 5 4 7" xfId="23341" xr:uid="{00000000-0005-0000-0000-0000F4210000}"/>
    <cellStyle name="Comma 2 2 4 5 4 8" xfId="26520" xr:uid="{00000000-0005-0000-0000-0000F5210000}"/>
    <cellStyle name="Comma 2 2 4 5 4 9" xfId="29853" xr:uid="{00000000-0005-0000-0000-0000F6210000}"/>
    <cellStyle name="Comma 2 2 4 5 5" xfId="914" xr:uid="{00000000-0005-0000-0000-0000F7210000}"/>
    <cellStyle name="Comma 2 2 4 5 5 10" xfId="33140" xr:uid="{00000000-0005-0000-0000-0000F8210000}"/>
    <cellStyle name="Comma 2 2 4 5 5 2" xfId="9685" xr:uid="{00000000-0005-0000-0000-0000F9210000}"/>
    <cellStyle name="Comma 2 2 4 5 5 2 2" xfId="25485" xr:uid="{00000000-0005-0000-0000-0000FA210000}"/>
    <cellStyle name="Comma 2 2 4 5 5 2 2 2" xfId="44912" xr:uid="{00000000-0005-0000-0000-0000FB210000}"/>
    <cellStyle name="Comma 2 2 4 5 5 2 2 3" xfId="38489" xr:uid="{00000000-0005-0000-0000-0000FC210000}"/>
    <cellStyle name="Comma 2 2 4 5 5 2 3" xfId="27663" xr:uid="{00000000-0005-0000-0000-0000FD210000}"/>
    <cellStyle name="Comma 2 2 4 5 5 2 3 2" xfId="41705" xr:uid="{00000000-0005-0000-0000-0000FE210000}"/>
    <cellStyle name="Comma 2 2 4 5 5 2 4" xfId="30998" xr:uid="{00000000-0005-0000-0000-0000FF210000}"/>
    <cellStyle name="Comma 2 2 4 5 5 2 5" xfId="35281" xr:uid="{00000000-0005-0000-0000-000000220000}"/>
    <cellStyle name="Comma 2 2 4 5 5 3" xfId="15319" xr:uid="{00000000-0005-0000-0000-000001220000}"/>
    <cellStyle name="Comma 2 2 4 5 5 3 2" xfId="24332" xr:uid="{00000000-0005-0000-0000-000002220000}"/>
    <cellStyle name="Comma 2 2 4 5 5 3 2 2" xfId="43761" xr:uid="{00000000-0005-0000-0000-000003220000}"/>
    <cellStyle name="Comma 2 2 4 5 5 3 2 3" xfId="37338" xr:uid="{00000000-0005-0000-0000-000004220000}"/>
    <cellStyle name="Comma 2 2 4 5 5 3 3" xfId="28655" xr:uid="{00000000-0005-0000-0000-000005220000}"/>
    <cellStyle name="Comma 2 2 4 5 5 3 3 2" xfId="40554" xr:uid="{00000000-0005-0000-0000-000006220000}"/>
    <cellStyle name="Comma 2 2 4 5 5 3 4" xfId="31990" xr:uid="{00000000-0005-0000-0000-000007220000}"/>
    <cellStyle name="Comma 2 2 4 5 5 3 5" xfId="34130" xr:uid="{00000000-0005-0000-0000-000008220000}"/>
    <cellStyle name="Comma 2 2 4 5 5 4" xfId="8135" xr:uid="{00000000-0005-0000-0000-000009220000}"/>
    <cellStyle name="Comma 2 2 4 5 5 4 2" xfId="42771" xr:uid="{00000000-0005-0000-0000-00000A220000}"/>
    <cellStyle name="Comma 2 2 4 5 5 4 3" xfId="36347" xr:uid="{00000000-0005-0000-0000-00000B220000}"/>
    <cellStyle name="Comma 2 2 4 5 5 5" xfId="21126" xr:uid="{00000000-0005-0000-0000-00000C220000}"/>
    <cellStyle name="Comma 2 2 4 5 5 5 2" xfId="39564" xr:uid="{00000000-0005-0000-0000-00000D220000}"/>
    <cellStyle name="Comma 2 2 4 5 5 6" xfId="22199" xr:uid="{00000000-0005-0000-0000-00000E220000}"/>
    <cellStyle name="Comma 2 2 4 5 5 7" xfId="23342" xr:uid="{00000000-0005-0000-0000-00000F220000}"/>
    <cellStyle name="Comma 2 2 4 5 5 8" xfId="26521" xr:uid="{00000000-0005-0000-0000-000010220000}"/>
    <cellStyle name="Comma 2 2 4 5 5 9" xfId="29854" xr:uid="{00000000-0005-0000-0000-000011220000}"/>
    <cellStyle name="Comma 2 2 4 5 6" xfId="9681" xr:uid="{00000000-0005-0000-0000-000012220000}"/>
    <cellStyle name="Comma 2 2 4 5 6 2" xfId="25481" xr:uid="{00000000-0005-0000-0000-000013220000}"/>
    <cellStyle name="Comma 2 2 4 5 6 2 2" xfId="44908" xr:uid="{00000000-0005-0000-0000-000014220000}"/>
    <cellStyle name="Comma 2 2 4 5 6 2 3" xfId="38485" xr:uid="{00000000-0005-0000-0000-000015220000}"/>
    <cellStyle name="Comma 2 2 4 5 6 3" xfId="27659" xr:uid="{00000000-0005-0000-0000-000016220000}"/>
    <cellStyle name="Comma 2 2 4 5 6 3 2" xfId="41701" xr:uid="{00000000-0005-0000-0000-000017220000}"/>
    <cellStyle name="Comma 2 2 4 5 6 4" xfId="30994" xr:uid="{00000000-0005-0000-0000-000018220000}"/>
    <cellStyle name="Comma 2 2 4 5 6 5" xfId="35277" xr:uid="{00000000-0005-0000-0000-000019220000}"/>
    <cellStyle name="Comma 2 2 4 5 7" xfId="15315" xr:uid="{00000000-0005-0000-0000-00001A220000}"/>
    <cellStyle name="Comma 2 2 4 5 7 2" xfId="24328" xr:uid="{00000000-0005-0000-0000-00001B220000}"/>
    <cellStyle name="Comma 2 2 4 5 7 2 2" xfId="43757" xr:uid="{00000000-0005-0000-0000-00001C220000}"/>
    <cellStyle name="Comma 2 2 4 5 7 2 3" xfId="37334" xr:uid="{00000000-0005-0000-0000-00001D220000}"/>
    <cellStyle name="Comma 2 2 4 5 7 3" xfId="28651" xr:uid="{00000000-0005-0000-0000-00001E220000}"/>
    <cellStyle name="Comma 2 2 4 5 7 3 2" xfId="40550" xr:uid="{00000000-0005-0000-0000-00001F220000}"/>
    <cellStyle name="Comma 2 2 4 5 7 4" xfId="31986" xr:uid="{00000000-0005-0000-0000-000020220000}"/>
    <cellStyle name="Comma 2 2 4 5 7 5" xfId="34126" xr:uid="{00000000-0005-0000-0000-000021220000}"/>
    <cellStyle name="Comma 2 2 4 5 8" xfId="8131" xr:uid="{00000000-0005-0000-0000-000022220000}"/>
    <cellStyle name="Comma 2 2 4 5 8 2" xfId="42767" xr:uid="{00000000-0005-0000-0000-000023220000}"/>
    <cellStyle name="Comma 2 2 4 5 8 3" xfId="36343" xr:uid="{00000000-0005-0000-0000-000024220000}"/>
    <cellStyle name="Comma 2 2 4 5 9" xfId="21122" xr:uid="{00000000-0005-0000-0000-000025220000}"/>
    <cellStyle name="Comma 2 2 4 5 9 2" xfId="39560" xr:uid="{00000000-0005-0000-0000-000026220000}"/>
    <cellStyle name="Comma 2 2 4 6" xfId="915" xr:uid="{00000000-0005-0000-0000-000027220000}"/>
    <cellStyle name="Comma 2 2 4 6 10" xfId="33141" xr:uid="{00000000-0005-0000-0000-000028220000}"/>
    <cellStyle name="Comma 2 2 4 6 2" xfId="9686" xr:uid="{00000000-0005-0000-0000-000029220000}"/>
    <cellStyle name="Comma 2 2 4 6 2 2" xfId="25486" xr:uid="{00000000-0005-0000-0000-00002A220000}"/>
    <cellStyle name="Comma 2 2 4 6 2 2 2" xfId="44913" xr:uid="{00000000-0005-0000-0000-00002B220000}"/>
    <cellStyle name="Comma 2 2 4 6 2 2 3" xfId="38490" xr:uid="{00000000-0005-0000-0000-00002C220000}"/>
    <cellStyle name="Comma 2 2 4 6 2 3" xfId="27664" xr:uid="{00000000-0005-0000-0000-00002D220000}"/>
    <cellStyle name="Comma 2 2 4 6 2 3 2" xfId="41706" xr:uid="{00000000-0005-0000-0000-00002E220000}"/>
    <cellStyle name="Comma 2 2 4 6 2 4" xfId="30999" xr:uid="{00000000-0005-0000-0000-00002F220000}"/>
    <cellStyle name="Comma 2 2 4 6 2 5" xfId="35282" xr:uid="{00000000-0005-0000-0000-000030220000}"/>
    <cellStyle name="Comma 2 2 4 6 3" xfId="15320" xr:uid="{00000000-0005-0000-0000-000031220000}"/>
    <cellStyle name="Comma 2 2 4 6 3 2" xfId="24333" xr:uid="{00000000-0005-0000-0000-000032220000}"/>
    <cellStyle name="Comma 2 2 4 6 3 2 2" xfId="43762" xr:uid="{00000000-0005-0000-0000-000033220000}"/>
    <cellStyle name="Comma 2 2 4 6 3 2 3" xfId="37339" xr:uid="{00000000-0005-0000-0000-000034220000}"/>
    <cellStyle name="Comma 2 2 4 6 3 3" xfId="28656" xr:uid="{00000000-0005-0000-0000-000035220000}"/>
    <cellStyle name="Comma 2 2 4 6 3 3 2" xfId="40555" xr:uid="{00000000-0005-0000-0000-000036220000}"/>
    <cellStyle name="Comma 2 2 4 6 3 4" xfId="31991" xr:uid="{00000000-0005-0000-0000-000037220000}"/>
    <cellStyle name="Comma 2 2 4 6 3 5" xfId="34131" xr:uid="{00000000-0005-0000-0000-000038220000}"/>
    <cellStyle name="Comma 2 2 4 6 4" xfId="8136" xr:uid="{00000000-0005-0000-0000-000039220000}"/>
    <cellStyle name="Comma 2 2 4 6 4 2" xfId="42772" xr:uid="{00000000-0005-0000-0000-00003A220000}"/>
    <cellStyle name="Comma 2 2 4 6 4 3" xfId="36348" xr:uid="{00000000-0005-0000-0000-00003B220000}"/>
    <cellStyle name="Comma 2 2 4 6 5" xfId="21127" xr:uid="{00000000-0005-0000-0000-00003C220000}"/>
    <cellStyle name="Comma 2 2 4 6 5 2" xfId="39565" xr:uid="{00000000-0005-0000-0000-00003D220000}"/>
    <cellStyle name="Comma 2 2 4 6 6" xfId="22200" xr:uid="{00000000-0005-0000-0000-00003E220000}"/>
    <cellStyle name="Comma 2 2 4 6 7" xfId="23343" xr:uid="{00000000-0005-0000-0000-00003F220000}"/>
    <cellStyle name="Comma 2 2 4 6 8" xfId="26522" xr:uid="{00000000-0005-0000-0000-000040220000}"/>
    <cellStyle name="Comma 2 2 4 6 9" xfId="29855" xr:uid="{00000000-0005-0000-0000-000041220000}"/>
    <cellStyle name="Comma 2 2 4 7" xfId="916" xr:uid="{00000000-0005-0000-0000-000042220000}"/>
    <cellStyle name="Comma 2 2 4 7 10" xfId="33142" xr:uid="{00000000-0005-0000-0000-000043220000}"/>
    <cellStyle name="Comma 2 2 4 7 2" xfId="9687" xr:uid="{00000000-0005-0000-0000-000044220000}"/>
    <cellStyle name="Comma 2 2 4 7 2 2" xfId="25487" xr:uid="{00000000-0005-0000-0000-000045220000}"/>
    <cellStyle name="Comma 2 2 4 7 2 2 2" xfId="44914" xr:uid="{00000000-0005-0000-0000-000046220000}"/>
    <cellStyle name="Comma 2 2 4 7 2 2 3" xfId="38491" xr:uid="{00000000-0005-0000-0000-000047220000}"/>
    <cellStyle name="Comma 2 2 4 7 2 3" xfId="27665" xr:uid="{00000000-0005-0000-0000-000048220000}"/>
    <cellStyle name="Comma 2 2 4 7 2 3 2" xfId="41707" xr:uid="{00000000-0005-0000-0000-000049220000}"/>
    <cellStyle name="Comma 2 2 4 7 2 4" xfId="31000" xr:uid="{00000000-0005-0000-0000-00004A220000}"/>
    <cellStyle name="Comma 2 2 4 7 2 5" xfId="35283" xr:uid="{00000000-0005-0000-0000-00004B220000}"/>
    <cellStyle name="Comma 2 2 4 7 3" xfId="15321" xr:uid="{00000000-0005-0000-0000-00004C220000}"/>
    <cellStyle name="Comma 2 2 4 7 3 2" xfId="24334" xr:uid="{00000000-0005-0000-0000-00004D220000}"/>
    <cellStyle name="Comma 2 2 4 7 3 2 2" xfId="43763" xr:uid="{00000000-0005-0000-0000-00004E220000}"/>
    <cellStyle name="Comma 2 2 4 7 3 2 3" xfId="37340" xr:uid="{00000000-0005-0000-0000-00004F220000}"/>
    <cellStyle name="Comma 2 2 4 7 3 3" xfId="28657" xr:uid="{00000000-0005-0000-0000-000050220000}"/>
    <cellStyle name="Comma 2 2 4 7 3 3 2" xfId="40556" xr:uid="{00000000-0005-0000-0000-000051220000}"/>
    <cellStyle name="Comma 2 2 4 7 3 4" xfId="31992" xr:uid="{00000000-0005-0000-0000-000052220000}"/>
    <cellStyle name="Comma 2 2 4 7 3 5" xfId="34132" xr:uid="{00000000-0005-0000-0000-000053220000}"/>
    <cellStyle name="Comma 2 2 4 7 4" xfId="8137" xr:uid="{00000000-0005-0000-0000-000054220000}"/>
    <cellStyle name="Comma 2 2 4 7 4 2" xfId="42773" xr:uid="{00000000-0005-0000-0000-000055220000}"/>
    <cellStyle name="Comma 2 2 4 7 4 3" xfId="36349" xr:uid="{00000000-0005-0000-0000-000056220000}"/>
    <cellStyle name="Comma 2 2 4 7 5" xfId="21128" xr:uid="{00000000-0005-0000-0000-000057220000}"/>
    <cellStyle name="Comma 2 2 4 7 5 2" xfId="39566" xr:uid="{00000000-0005-0000-0000-000058220000}"/>
    <cellStyle name="Comma 2 2 4 7 6" xfId="22201" xr:uid="{00000000-0005-0000-0000-000059220000}"/>
    <cellStyle name="Comma 2 2 4 7 7" xfId="23344" xr:uid="{00000000-0005-0000-0000-00005A220000}"/>
    <cellStyle name="Comma 2 2 4 7 8" xfId="26523" xr:uid="{00000000-0005-0000-0000-00005B220000}"/>
    <cellStyle name="Comma 2 2 4 7 9" xfId="29856" xr:uid="{00000000-0005-0000-0000-00005C220000}"/>
    <cellStyle name="Comma 2 2 4 8" xfId="917" xr:uid="{00000000-0005-0000-0000-00005D220000}"/>
    <cellStyle name="Comma 2 2 4 8 10" xfId="33143" xr:uid="{00000000-0005-0000-0000-00005E220000}"/>
    <cellStyle name="Comma 2 2 4 8 2" xfId="9688" xr:uid="{00000000-0005-0000-0000-00005F220000}"/>
    <cellStyle name="Comma 2 2 4 8 2 2" xfId="25488" xr:uid="{00000000-0005-0000-0000-000060220000}"/>
    <cellStyle name="Comma 2 2 4 8 2 2 2" xfId="44915" xr:uid="{00000000-0005-0000-0000-000061220000}"/>
    <cellStyle name="Comma 2 2 4 8 2 2 3" xfId="38492" xr:uid="{00000000-0005-0000-0000-000062220000}"/>
    <cellStyle name="Comma 2 2 4 8 2 3" xfId="27666" xr:uid="{00000000-0005-0000-0000-000063220000}"/>
    <cellStyle name="Comma 2 2 4 8 2 3 2" xfId="41708" xr:uid="{00000000-0005-0000-0000-000064220000}"/>
    <cellStyle name="Comma 2 2 4 8 2 4" xfId="31001" xr:uid="{00000000-0005-0000-0000-000065220000}"/>
    <cellStyle name="Comma 2 2 4 8 2 5" xfId="35284" xr:uid="{00000000-0005-0000-0000-000066220000}"/>
    <cellStyle name="Comma 2 2 4 8 3" xfId="15322" xr:uid="{00000000-0005-0000-0000-000067220000}"/>
    <cellStyle name="Comma 2 2 4 8 3 2" xfId="24335" xr:uid="{00000000-0005-0000-0000-000068220000}"/>
    <cellStyle name="Comma 2 2 4 8 3 2 2" xfId="43764" xr:uid="{00000000-0005-0000-0000-000069220000}"/>
    <cellStyle name="Comma 2 2 4 8 3 2 3" xfId="37341" xr:uid="{00000000-0005-0000-0000-00006A220000}"/>
    <cellStyle name="Comma 2 2 4 8 3 3" xfId="28658" xr:uid="{00000000-0005-0000-0000-00006B220000}"/>
    <cellStyle name="Comma 2 2 4 8 3 3 2" xfId="40557" xr:uid="{00000000-0005-0000-0000-00006C220000}"/>
    <cellStyle name="Comma 2 2 4 8 3 4" xfId="31993" xr:uid="{00000000-0005-0000-0000-00006D220000}"/>
    <cellStyle name="Comma 2 2 4 8 3 5" xfId="34133" xr:uid="{00000000-0005-0000-0000-00006E220000}"/>
    <cellStyle name="Comma 2 2 4 8 4" xfId="8138" xr:uid="{00000000-0005-0000-0000-00006F220000}"/>
    <cellStyle name="Comma 2 2 4 8 4 2" xfId="42774" xr:uid="{00000000-0005-0000-0000-000070220000}"/>
    <cellStyle name="Comma 2 2 4 8 4 3" xfId="36350" xr:uid="{00000000-0005-0000-0000-000071220000}"/>
    <cellStyle name="Comma 2 2 4 8 5" xfId="21129" xr:uid="{00000000-0005-0000-0000-000072220000}"/>
    <cellStyle name="Comma 2 2 4 8 5 2" xfId="39567" xr:uid="{00000000-0005-0000-0000-000073220000}"/>
    <cellStyle name="Comma 2 2 4 8 6" xfId="22202" xr:uid="{00000000-0005-0000-0000-000074220000}"/>
    <cellStyle name="Comma 2 2 4 8 7" xfId="23345" xr:uid="{00000000-0005-0000-0000-000075220000}"/>
    <cellStyle name="Comma 2 2 4 8 8" xfId="26524" xr:uid="{00000000-0005-0000-0000-000076220000}"/>
    <cellStyle name="Comma 2 2 4 8 9" xfId="29857" xr:uid="{00000000-0005-0000-0000-000077220000}"/>
    <cellStyle name="Comma 2 2 4 9" xfId="918" xr:uid="{00000000-0005-0000-0000-000078220000}"/>
    <cellStyle name="Comma 2 2 4 9 10" xfId="33144" xr:uid="{00000000-0005-0000-0000-000079220000}"/>
    <cellStyle name="Comma 2 2 4 9 2" xfId="9689" xr:uid="{00000000-0005-0000-0000-00007A220000}"/>
    <cellStyle name="Comma 2 2 4 9 2 2" xfId="25489" xr:uid="{00000000-0005-0000-0000-00007B220000}"/>
    <cellStyle name="Comma 2 2 4 9 2 2 2" xfId="44916" xr:uid="{00000000-0005-0000-0000-00007C220000}"/>
    <cellStyle name="Comma 2 2 4 9 2 2 3" xfId="38493" xr:uid="{00000000-0005-0000-0000-00007D220000}"/>
    <cellStyle name="Comma 2 2 4 9 2 3" xfId="27667" xr:uid="{00000000-0005-0000-0000-00007E220000}"/>
    <cellStyle name="Comma 2 2 4 9 2 3 2" xfId="41709" xr:uid="{00000000-0005-0000-0000-00007F220000}"/>
    <cellStyle name="Comma 2 2 4 9 2 4" xfId="31002" xr:uid="{00000000-0005-0000-0000-000080220000}"/>
    <cellStyle name="Comma 2 2 4 9 2 5" xfId="35285" xr:uid="{00000000-0005-0000-0000-000081220000}"/>
    <cellStyle name="Comma 2 2 4 9 3" xfId="15323" xr:uid="{00000000-0005-0000-0000-000082220000}"/>
    <cellStyle name="Comma 2 2 4 9 3 2" xfId="24336" xr:uid="{00000000-0005-0000-0000-000083220000}"/>
    <cellStyle name="Comma 2 2 4 9 3 2 2" xfId="43765" xr:uid="{00000000-0005-0000-0000-000084220000}"/>
    <cellStyle name="Comma 2 2 4 9 3 2 3" xfId="37342" xr:uid="{00000000-0005-0000-0000-000085220000}"/>
    <cellStyle name="Comma 2 2 4 9 3 3" xfId="28659" xr:uid="{00000000-0005-0000-0000-000086220000}"/>
    <cellStyle name="Comma 2 2 4 9 3 3 2" xfId="40558" xr:uid="{00000000-0005-0000-0000-000087220000}"/>
    <cellStyle name="Comma 2 2 4 9 3 4" xfId="31994" xr:uid="{00000000-0005-0000-0000-000088220000}"/>
    <cellStyle name="Comma 2 2 4 9 3 5" xfId="34134" xr:uid="{00000000-0005-0000-0000-000089220000}"/>
    <cellStyle name="Comma 2 2 4 9 4" xfId="8139" xr:uid="{00000000-0005-0000-0000-00008A220000}"/>
    <cellStyle name="Comma 2 2 4 9 4 2" xfId="42775" xr:uid="{00000000-0005-0000-0000-00008B220000}"/>
    <cellStyle name="Comma 2 2 4 9 4 3" xfId="36351" xr:uid="{00000000-0005-0000-0000-00008C220000}"/>
    <cellStyle name="Comma 2 2 4 9 5" xfId="21130" xr:uid="{00000000-0005-0000-0000-00008D220000}"/>
    <cellStyle name="Comma 2 2 4 9 5 2" xfId="39568" xr:uid="{00000000-0005-0000-0000-00008E220000}"/>
    <cellStyle name="Comma 2 2 4 9 6" xfId="22203" xr:uid="{00000000-0005-0000-0000-00008F220000}"/>
    <cellStyle name="Comma 2 2 4 9 7" xfId="23346" xr:uid="{00000000-0005-0000-0000-000090220000}"/>
    <cellStyle name="Comma 2 2 4 9 8" xfId="26525" xr:uid="{00000000-0005-0000-0000-000091220000}"/>
    <cellStyle name="Comma 2 2 4 9 9" xfId="29858" xr:uid="{00000000-0005-0000-0000-000092220000}"/>
    <cellStyle name="Comma 2 2 5" xfId="236" xr:uid="{00000000-0005-0000-0000-000093220000}"/>
    <cellStyle name="Comma 2 2 5 10" xfId="15324" xr:uid="{00000000-0005-0000-0000-000094220000}"/>
    <cellStyle name="Comma 2 2 5 10 2" xfId="24337" xr:uid="{00000000-0005-0000-0000-000095220000}"/>
    <cellStyle name="Comma 2 2 5 10 2 2" xfId="43766" xr:uid="{00000000-0005-0000-0000-000096220000}"/>
    <cellStyle name="Comma 2 2 5 10 2 3" xfId="37343" xr:uid="{00000000-0005-0000-0000-000097220000}"/>
    <cellStyle name="Comma 2 2 5 10 3" xfId="28660" xr:uid="{00000000-0005-0000-0000-000098220000}"/>
    <cellStyle name="Comma 2 2 5 10 3 2" xfId="40559" xr:uid="{00000000-0005-0000-0000-000099220000}"/>
    <cellStyle name="Comma 2 2 5 10 4" xfId="31995" xr:uid="{00000000-0005-0000-0000-00009A220000}"/>
    <cellStyle name="Comma 2 2 5 10 5" xfId="34135" xr:uid="{00000000-0005-0000-0000-00009B220000}"/>
    <cellStyle name="Comma 2 2 5 11" xfId="8140" xr:uid="{00000000-0005-0000-0000-00009C220000}"/>
    <cellStyle name="Comma 2 2 5 11 2" xfId="42444" xr:uid="{00000000-0005-0000-0000-00009D220000}"/>
    <cellStyle name="Comma 2 2 5 11 3" xfId="36020" xr:uid="{00000000-0005-0000-0000-00009E220000}"/>
    <cellStyle name="Comma 2 2 5 12" xfId="21131" xr:uid="{00000000-0005-0000-0000-00009F220000}"/>
    <cellStyle name="Comma 2 2 5 12 2" xfId="39237" xr:uid="{00000000-0005-0000-0000-0000A0220000}"/>
    <cellStyle name="Comma 2 2 5 13" xfId="22204" xr:uid="{00000000-0005-0000-0000-0000A1220000}"/>
    <cellStyle name="Comma 2 2 5 14" xfId="23015" xr:uid="{00000000-0005-0000-0000-0000A2220000}"/>
    <cellStyle name="Comma 2 2 5 15" xfId="26526" xr:uid="{00000000-0005-0000-0000-0000A3220000}"/>
    <cellStyle name="Comma 2 2 5 16" xfId="29859" xr:uid="{00000000-0005-0000-0000-0000A4220000}"/>
    <cellStyle name="Comma 2 2 5 17" xfId="32813" xr:uid="{00000000-0005-0000-0000-0000A5220000}"/>
    <cellStyle name="Comma 2 2 5 2" xfId="233" xr:uid="{00000000-0005-0000-0000-0000A6220000}"/>
    <cellStyle name="Comma 2 2 5 2 10" xfId="21132" xr:uid="{00000000-0005-0000-0000-0000A7220000}"/>
    <cellStyle name="Comma 2 2 5 2 10 2" xfId="39235" xr:uid="{00000000-0005-0000-0000-0000A8220000}"/>
    <cellStyle name="Comma 2 2 5 2 11" xfId="22205" xr:uid="{00000000-0005-0000-0000-0000A9220000}"/>
    <cellStyle name="Comma 2 2 5 2 12" xfId="23013" xr:uid="{00000000-0005-0000-0000-0000AA220000}"/>
    <cellStyle name="Comma 2 2 5 2 13" xfId="26527" xr:uid="{00000000-0005-0000-0000-0000AB220000}"/>
    <cellStyle name="Comma 2 2 5 2 14" xfId="29860" xr:uid="{00000000-0005-0000-0000-0000AC220000}"/>
    <cellStyle name="Comma 2 2 5 2 15" xfId="32811" xr:uid="{00000000-0005-0000-0000-0000AD220000}"/>
    <cellStyle name="Comma 2 2 5 2 2" xfId="919" xr:uid="{00000000-0005-0000-0000-0000AE220000}"/>
    <cellStyle name="Comma 2 2 5 2 2 10" xfId="33145" xr:uid="{00000000-0005-0000-0000-0000AF220000}"/>
    <cellStyle name="Comma 2 2 5 2 2 2" xfId="9690" xr:uid="{00000000-0005-0000-0000-0000B0220000}"/>
    <cellStyle name="Comma 2 2 5 2 2 2 2" xfId="25490" xr:uid="{00000000-0005-0000-0000-0000B1220000}"/>
    <cellStyle name="Comma 2 2 5 2 2 2 2 2" xfId="44917" xr:uid="{00000000-0005-0000-0000-0000B2220000}"/>
    <cellStyle name="Comma 2 2 5 2 2 2 2 3" xfId="38494" xr:uid="{00000000-0005-0000-0000-0000B3220000}"/>
    <cellStyle name="Comma 2 2 5 2 2 2 3" xfId="27668" xr:uid="{00000000-0005-0000-0000-0000B4220000}"/>
    <cellStyle name="Comma 2 2 5 2 2 2 3 2" xfId="41710" xr:uid="{00000000-0005-0000-0000-0000B5220000}"/>
    <cellStyle name="Comma 2 2 5 2 2 2 4" xfId="31003" xr:uid="{00000000-0005-0000-0000-0000B6220000}"/>
    <cellStyle name="Comma 2 2 5 2 2 2 5" xfId="35286" xr:uid="{00000000-0005-0000-0000-0000B7220000}"/>
    <cellStyle name="Comma 2 2 5 2 2 3" xfId="15326" xr:uid="{00000000-0005-0000-0000-0000B8220000}"/>
    <cellStyle name="Comma 2 2 5 2 2 3 2" xfId="24339" xr:uid="{00000000-0005-0000-0000-0000B9220000}"/>
    <cellStyle name="Comma 2 2 5 2 2 3 2 2" xfId="43768" xr:uid="{00000000-0005-0000-0000-0000BA220000}"/>
    <cellStyle name="Comma 2 2 5 2 2 3 2 3" xfId="37345" xr:uid="{00000000-0005-0000-0000-0000BB220000}"/>
    <cellStyle name="Comma 2 2 5 2 2 3 3" xfId="28662" xr:uid="{00000000-0005-0000-0000-0000BC220000}"/>
    <cellStyle name="Comma 2 2 5 2 2 3 3 2" xfId="40561" xr:uid="{00000000-0005-0000-0000-0000BD220000}"/>
    <cellStyle name="Comma 2 2 5 2 2 3 4" xfId="31997" xr:uid="{00000000-0005-0000-0000-0000BE220000}"/>
    <cellStyle name="Comma 2 2 5 2 2 3 5" xfId="34137" xr:uid="{00000000-0005-0000-0000-0000BF220000}"/>
    <cellStyle name="Comma 2 2 5 2 2 4" xfId="8142" xr:uid="{00000000-0005-0000-0000-0000C0220000}"/>
    <cellStyle name="Comma 2 2 5 2 2 4 2" xfId="42776" xr:uid="{00000000-0005-0000-0000-0000C1220000}"/>
    <cellStyle name="Comma 2 2 5 2 2 4 3" xfId="36352" xr:uid="{00000000-0005-0000-0000-0000C2220000}"/>
    <cellStyle name="Comma 2 2 5 2 2 5" xfId="21133" xr:uid="{00000000-0005-0000-0000-0000C3220000}"/>
    <cellStyle name="Comma 2 2 5 2 2 5 2" xfId="39569" xr:uid="{00000000-0005-0000-0000-0000C4220000}"/>
    <cellStyle name="Comma 2 2 5 2 2 6" xfId="22206" xr:uid="{00000000-0005-0000-0000-0000C5220000}"/>
    <cellStyle name="Comma 2 2 5 2 2 7" xfId="23347" xr:uid="{00000000-0005-0000-0000-0000C6220000}"/>
    <cellStyle name="Comma 2 2 5 2 2 8" xfId="26528" xr:uid="{00000000-0005-0000-0000-0000C7220000}"/>
    <cellStyle name="Comma 2 2 5 2 2 9" xfId="29861" xr:uid="{00000000-0005-0000-0000-0000C8220000}"/>
    <cellStyle name="Comma 2 2 5 2 3" xfId="920" xr:uid="{00000000-0005-0000-0000-0000C9220000}"/>
    <cellStyle name="Comma 2 2 5 2 3 10" xfId="33146" xr:uid="{00000000-0005-0000-0000-0000CA220000}"/>
    <cellStyle name="Comma 2 2 5 2 3 2" xfId="9691" xr:uid="{00000000-0005-0000-0000-0000CB220000}"/>
    <cellStyle name="Comma 2 2 5 2 3 2 2" xfId="25491" xr:uid="{00000000-0005-0000-0000-0000CC220000}"/>
    <cellStyle name="Comma 2 2 5 2 3 2 2 2" xfId="44918" xr:uid="{00000000-0005-0000-0000-0000CD220000}"/>
    <cellStyle name="Comma 2 2 5 2 3 2 2 3" xfId="38495" xr:uid="{00000000-0005-0000-0000-0000CE220000}"/>
    <cellStyle name="Comma 2 2 5 2 3 2 3" xfId="27669" xr:uid="{00000000-0005-0000-0000-0000CF220000}"/>
    <cellStyle name="Comma 2 2 5 2 3 2 3 2" xfId="41711" xr:uid="{00000000-0005-0000-0000-0000D0220000}"/>
    <cellStyle name="Comma 2 2 5 2 3 2 4" xfId="31004" xr:uid="{00000000-0005-0000-0000-0000D1220000}"/>
    <cellStyle name="Comma 2 2 5 2 3 2 5" xfId="35287" xr:uid="{00000000-0005-0000-0000-0000D2220000}"/>
    <cellStyle name="Comma 2 2 5 2 3 3" xfId="15327" xr:uid="{00000000-0005-0000-0000-0000D3220000}"/>
    <cellStyle name="Comma 2 2 5 2 3 3 2" xfId="24340" xr:uid="{00000000-0005-0000-0000-0000D4220000}"/>
    <cellStyle name="Comma 2 2 5 2 3 3 2 2" xfId="43769" xr:uid="{00000000-0005-0000-0000-0000D5220000}"/>
    <cellStyle name="Comma 2 2 5 2 3 3 2 3" xfId="37346" xr:uid="{00000000-0005-0000-0000-0000D6220000}"/>
    <cellStyle name="Comma 2 2 5 2 3 3 3" xfId="28663" xr:uid="{00000000-0005-0000-0000-0000D7220000}"/>
    <cellStyle name="Comma 2 2 5 2 3 3 3 2" xfId="40562" xr:uid="{00000000-0005-0000-0000-0000D8220000}"/>
    <cellStyle name="Comma 2 2 5 2 3 3 4" xfId="31998" xr:uid="{00000000-0005-0000-0000-0000D9220000}"/>
    <cellStyle name="Comma 2 2 5 2 3 3 5" xfId="34138" xr:uid="{00000000-0005-0000-0000-0000DA220000}"/>
    <cellStyle name="Comma 2 2 5 2 3 4" xfId="8143" xr:uid="{00000000-0005-0000-0000-0000DB220000}"/>
    <cellStyle name="Comma 2 2 5 2 3 4 2" xfId="42777" xr:uid="{00000000-0005-0000-0000-0000DC220000}"/>
    <cellStyle name="Comma 2 2 5 2 3 4 3" xfId="36353" xr:uid="{00000000-0005-0000-0000-0000DD220000}"/>
    <cellStyle name="Comma 2 2 5 2 3 5" xfId="21134" xr:uid="{00000000-0005-0000-0000-0000DE220000}"/>
    <cellStyle name="Comma 2 2 5 2 3 5 2" xfId="39570" xr:uid="{00000000-0005-0000-0000-0000DF220000}"/>
    <cellStyle name="Comma 2 2 5 2 3 6" xfId="22207" xr:uid="{00000000-0005-0000-0000-0000E0220000}"/>
    <cellStyle name="Comma 2 2 5 2 3 7" xfId="23348" xr:uid="{00000000-0005-0000-0000-0000E1220000}"/>
    <cellStyle name="Comma 2 2 5 2 3 8" xfId="26529" xr:uid="{00000000-0005-0000-0000-0000E2220000}"/>
    <cellStyle name="Comma 2 2 5 2 3 9" xfId="29862" xr:uid="{00000000-0005-0000-0000-0000E3220000}"/>
    <cellStyle name="Comma 2 2 5 2 4" xfId="921" xr:uid="{00000000-0005-0000-0000-0000E4220000}"/>
    <cellStyle name="Comma 2 2 5 2 4 10" xfId="33147" xr:uid="{00000000-0005-0000-0000-0000E5220000}"/>
    <cellStyle name="Comma 2 2 5 2 4 2" xfId="9692" xr:uid="{00000000-0005-0000-0000-0000E6220000}"/>
    <cellStyle name="Comma 2 2 5 2 4 2 2" xfId="25492" xr:uid="{00000000-0005-0000-0000-0000E7220000}"/>
    <cellStyle name="Comma 2 2 5 2 4 2 2 2" xfId="44919" xr:uid="{00000000-0005-0000-0000-0000E8220000}"/>
    <cellStyle name="Comma 2 2 5 2 4 2 2 3" xfId="38496" xr:uid="{00000000-0005-0000-0000-0000E9220000}"/>
    <cellStyle name="Comma 2 2 5 2 4 2 3" xfId="27670" xr:uid="{00000000-0005-0000-0000-0000EA220000}"/>
    <cellStyle name="Comma 2 2 5 2 4 2 3 2" xfId="41712" xr:uid="{00000000-0005-0000-0000-0000EB220000}"/>
    <cellStyle name="Comma 2 2 5 2 4 2 4" xfId="31005" xr:uid="{00000000-0005-0000-0000-0000EC220000}"/>
    <cellStyle name="Comma 2 2 5 2 4 2 5" xfId="35288" xr:uid="{00000000-0005-0000-0000-0000ED220000}"/>
    <cellStyle name="Comma 2 2 5 2 4 3" xfId="15328" xr:uid="{00000000-0005-0000-0000-0000EE220000}"/>
    <cellStyle name="Comma 2 2 5 2 4 3 2" xfId="24341" xr:uid="{00000000-0005-0000-0000-0000EF220000}"/>
    <cellStyle name="Comma 2 2 5 2 4 3 2 2" xfId="43770" xr:uid="{00000000-0005-0000-0000-0000F0220000}"/>
    <cellStyle name="Comma 2 2 5 2 4 3 2 3" xfId="37347" xr:uid="{00000000-0005-0000-0000-0000F1220000}"/>
    <cellStyle name="Comma 2 2 5 2 4 3 3" xfId="28664" xr:uid="{00000000-0005-0000-0000-0000F2220000}"/>
    <cellStyle name="Comma 2 2 5 2 4 3 3 2" xfId="40563" xr:uid="{00000000-0005-0000-0000-0000F3220000}"/>
    <cellStyle name="Comma 2 2 5 2 4 3 4" xfId="31999" xr:uid="{00000000-0005-0000-0000-0000F4220000}"/>
    <cellStyle name="Comma 2 2 5 2 4 3 5" xfId="34139" xr:uid="{00000000-0005-0000-0000-0000F5220000}"/>
    <cellStyle name="Comma 2 2 5 2 4 4" xfId="8144" xr:uid="{00000000-0005-0000-0000-0000F6220000}"/>
    <cellStyle name="Comma 2 2 5 2 4 4 2" xfId="42778" xr:uid="{00000000-0005-0000-0000-0000F7220000}"/>
    <cellStyle name="Comma 2 2 5 2 4 4 3" xfId="36354" xr:uid="{00000000-0005-0000-0000-0000F8220000}"/>
    <cellStyle name="Comma 2 2 5 2 4 5" xfId="21135" xr:uid="{00000000-0005-0000-0000-0000F9220000}"/>
    <cellStyle name="Comma 2 2 5 2 4 5 2" xfId="39571" xr:uid="{00000000-0005-0000-0000-0000FA220000}"/>
    <cellStyle name="Comma 2 2 5 2 4 6" xfId="22208" xr:uid="{00000000-0005-0000-0000-0000FB220000}"/>
    <cellStyle name="Comma 2 2 5 2 4 7" xfId="23349" xr:uid="{00000000-0005-0000-0000-0000FC220000}"/>
    <cellStyle name="Comma 2 2 5 2 4 8" xfId="26530" xr:uid="{00000000-0005-0000-0000-0000FD220000}"/>
    <cellStyle name="Comma 2 2 5 2 4 9" xfId="29863" xr:uid="{00000000-0005-0000-0000-0000FE220000}"/>
    <cellStyle name="Comma 2 2 5 2 5" xfId="922" xr:uid="{00000000-0005-0000-0000-0000FF220000}"/>
    <cellStyle name="Comma 2 2 5 2 5 10" xfId="33148" xr:uid="{00000000-0005-0000-0000-000000230000}"/>
    <cellStyle name="Comma 2 2 5 2 5 2" xfId="9693" xr:uid="{00000000-0005-0000-0000-000001230000}"/>
    <cellStyle name="Comma 2 2 5 2 5 2 2" xfId="25493" xr:uid="{00000000-0005-0000-0000-000002230000}"/>
    <cellStyle name="Comma 2 2 5 2 5 2 2 2" xfId="44920" xr:uid="{00000000-0005-0000-0000-000003230000}"/>
    <cellStyle name="Comma 2 2 5 2 5 2 2 3" xfId="38497" xr:uid="{00000000-0005-0000-0000-000004230000}"/>
    <cellStyle name="Comma 2 2 5 2 5 2 3" xfId="27671" xr:uid="{00000000-0005-0000-0000-000005230000}"/>
    <cellStyle name="Comma 2 2 5 2 5 2 3 2" xfId="41713" xr:uid="{00000000-0005-0000-0000-000006230000}"/>
    <cellStyle name="Comma 2 2 5 2 5 2 4" xfId="31006" xr:uid="{00000000-0005-0000-0000-000007230000}"/>
    <cellStyle name="Comma 2 2 5 2 5 2 5" xfId="35289" xr:uid="{00000000-0005-0000-0000-000008230000}"/>
    <cellStyle name="Comma 2 2 5 2 5 3" xfId="15329" xr:uid="{00000000-0005-0000-0000-000009230000}"/>
    <cellStyle name="Comma 2 2 5 2 5 3 2" xfId="24342" xr:uid="{00000000-0005-0000-0000-00000A230000}"/>
    <cellStyle name="Comma 2 2 5 2 5 3 2 2" xfId="43771" xr:uid="{00000000-0005-0000-0000-00000B230000}"/>
    <cellStyle name="Comma 2 2 5 2 5 3 2 3" xfId="37348" xr:uid="{00000000-0005-0000-0000-00000C230000}"/>
    <cellStyle name="Comma 2 2 5 2 5 3 3" xfId="28665" xr:uid="{00000000-0005-0000-0000-00000D230000}"/>
    <cellStyle name="Comma 2 2 5 2 5 3 3 2" xfId="40564" xr:uid="{00000000-0005-0000-0000-00000E230000}"/>
    <cellStyle name="Comma 2 2 5 2 5 3 4" xfId="32000" xr:uid="{00000000-0005-0000-0000-00000F230000}"/>
    <cellStyle name="Comma 2 2 5 2 5 3 5" xfId="34140" xr:uid="{00000000-0005-0000-0000-000010230000}"/>
    <cellStyle name="Comma 2 2 5 2 5 4" xfId="8145" xr:uid="{00000000-0005-0000-0000-000011230000}"/>
    <cellStyle name="Comma 2 2 5 2 5 4 2" xfId="42779" xr:uid="{00000000-0005-0000-0000-000012230000}"/>
    <cellStyle name="Comma 2 2 5 2 5 4 3" xfId="36355" xr:uid="{00000000-0005-0000-0000-000013230000}"/>
    <cellStyle name="Comma 2 2 5 2 5 5" xfId="21136" xr:uid="{00000000-0005-0000-0000-000014230000}"/>
    <cellStyle name="Comma 2 2 5 2 5 5 2" xfId="39572" xr:uid="{00000000-0005-0000-0000-000015230000}"/>
    <cellStyle name="Comma 2 2 5 2 5 6" xfId="22209" xr:uid="{00000000-0005-0000-0000-000016230000}"/>
    <cellStyle name="Comma 2 2 5 2 5 7" xfId="23350" xr:uid="{00000000-0005-0000-0000-000017230000}"/>
    <cellStyle name="Comma 2 2 5 2 5 8" xfId="26531" xr:uid="{00000000-0005-0000-0000-000018230000}"/>
    <cellStyle name="Comma 2 2 5 2 5 9" xfId="29864" xr:uid="{00000000-0005-0000-0000-000019230000}"/>
    <cellStyle name="Comma 2 2 5 2 6" xfId="923" xr:uid="{00000000-0005-0000-0000-00001A230000}"/>
    <cellStyle name="Comma 2 2 5 2 6 10" xfId="33149" xr:uid="{00000000-0005-0000-0000-00001B230000}"/>
    <cellStyle name="Comma 2 2 5 2 6 2" xfId="9694" xr:uid="{00000000-0005-0000-0000-00001C230000}"/>
    <cellStyle name="Comma 2 2 5 2 6 2 2" xfId="25494" xr:uid="{00000000-0005-0000-0000-00001D230000}"/>
    <cellStyle name="Comma 2 2 5 2 6 2 2 2" xfId="44921" xr:uid="{00000000-0005-0000-0000-00001E230000}"/>
    <cellStyle name="Comma 2 2 5 2 6 2 2 3" xfId="38498" xr:uid="{00000000-0005-0000-0000-00001F230000}"/>
    <cellStyle name="Comma 2 2 5 2 6 2 3" xfId="27672" xr:uid="{00000000-0005-0000-0000-000020230000}"/>
    <cellStyle name="Comma 2 2 5 2 6 2 3 2" xfId="41714" xr:uid="{00000000-0005-0000-0000-000021230000}"/>
    <cellStyle name="Comma 2 2 5 2 6 2 4" xfId="31007" xr:uid="{00000000-0005-0000-0000-000022230000}"/>
    <cellStyle name="Comma 2 2 5 2 6 2 5" xfId="35290" xr:uid="{00000000-0005-0000-0000-000023230000}"/>
    <cellStyle name="Comma 2 2 5 2 6 3" xfId="15330" xr:uid="{00000000-0005-0000-0000-000024230000}"/>
    <cellStyle name="Comma 2 2 5 2 6 3 2" xfId="24343" xr:uid="{00000000-0005-0000-0000-000025230000}"/>
    <cellStyle name="Comma 2 2 5 2 6 3 2 2" xfId="43772" xr:uid="{00000000-0005-0000-0000-000026230000}"/>
    <cellStyle name="Comma 2 2 5 2 6 3 2 3" xfId="37349" xr:uid="{00000000-0005-0000-0000-000027230000}"/>
    <cellStyle name="Comma 2 2 5 2 6 3 3" xfId="28666" xr:uid="{00000000-0005-0000-0000-000028230000}"/>
    <cellStyle name="Comma 2 2 5 2 6 3 3 2" xfId="40565" xr:uid="{00000000-0005-0000-0000-000029230000}"/>
    <cellStyle name="Comma 2 2 5 2 6 3 4" xfId="32001" xr:uid="{00000000-0005-0000-0000-00002A230000}"/>
    <cellStyle name="Comma 2 2 5 2 6 3 5" xfId="34141" xr:uid="{00000000-0005-0000-0000-00002B230000}"/>
    <cellStyle name="Comma 2 2 5 2 6 4" xfId="8146" xr:uid="{00000000-0005-0000-0000-00002C230000}"/>
    <cellStyle name="Comma 2 2 5 2 6 4 2" xfId="42780" xr:uid="{00000000-0005-0000-0000-00002D230000}"/>
    <cellStyle name="Comma 2 2 5 2 6 4 3" xfId="36356" xr:uid="{00000000-0005-0000-0000-00002E230000}"/>
    <cellStyle name="Comma 2 2 5 2 6 5" xfId="21137" xr:uid="{00000000-0005-0000-0000-00002F230000}"/>
    <cellStyle name="Comma 2 2 5 2 6 5 2" xfId="39573" xr:uid="{00000000-0005-0000-0000-000030230000}"/>
    <cellStyle name="Comma 2 2 5 2 6 6" xfId="22210" xr:uid="{00000000-0005-0000-0000-000031230000}"/>
    <cellStyle name="Comma 2 2 5 2 6 7" xfId="23351" xr:uid="{00000000-0005-0000-0000-000032230000}"/>
    <cellStyle name="Comma 2 2 5 2 6 8" xfId="26532" xr:uid="{00000000-0005-0000-0000-000033230000}"/>
    <cellStyle name="Comma 2 2 5 2 6 9" xfId="29865" xr:uid="{00000000-0005-0000-0000-000034230000}"/>
    <cellStyle name="Comma 2 2 5 2 7" xfId="9097" xr:uid="{00000000-0005-0000-0000-000035230000}"/>
    <cellStyle name="Comma 2 2 5 2 7 2" xfId="25152" xr:uid="{00000000-0005-0000-0000-000036230000}"/>
    <cellStyle name="Comma 2 2 5 2 7 2 2" xfId="44579" xr:uid="{00000000-0005-0000-0000-000037230000}"/>
    <cellStyle name="Comma 2 2 5 2 7 2 3" xfId="38156" xr:uid="{00000000-0005-0000-0000-000038230000}"/>
    <cellStyle name="Comma 2 2 5 2 7 3" xfId="27331" xr:uid="{00000000-0005-0000-0000-000039230000}"/>
    <cellStyle name="Comma 2 2 5 2 7 3 2" xfId="41372" xr:uid="{00000000-0005-0000-0000-00003A230000}"/>
    <cellStyle name="Comma 2 2 5 2 7 4" xfId="30666" xr:uid="{00000000-0005-0000-0000-00003B230000}"/>
    <cellStyle name="Comma 2 2 5 2 7 5" xfId="34948" xr:uid="{00000000-0005-0000-0000-00003C230000}"/>
    <cellStyle name="Comma 2 2 5 2 8" xfId="15325" xr:uid="{00000000-0005-0000-0000-00003D230000}"/>
    <cellStyle name="Comma 2 2 5 2 8 2" xfId="24338" xr:uid="{00000000-0005-0000-0000-00003E230000}"/>
    <cellStyle name="Comma 2 2 5 2 8 2 2" xfId="43767" xr:uid="{00000000-0005-0000-0000-00003F230000}"/>
    <cellStyle name="Comma 2 2 5 2 8 2 3" xfId="37344" xr:uid="{00000000-0005-0000-0000-000040230000}"/>
    <cellStyle name="Comma 2 2 5 2 8 3" xfId="28661" xr:uid="{00000000-0005-0000-0000-000041230000}"/>
    <cellStyle name="Comma 2 2 5 2 8 3 2" xfId="40560" xr:uid="{00000000-0005-0000-0000-000042230000}"/>
    <cellStyle name="Comma 2 2 5 2 8 4" xfId="31996" xr:uid="{00000000-0005-0000-0000-000043230000}"/>
    <cellStyle name="Comma 2 2 5 2 8 5" xfId="34136" xr:uid="{00000000-0005-0000-0000-000044230000}"/>
    <cellStyle name="Comma 2 2 5 2 9" xfId="8141" xr:uid="{00000000-0005-0000-0000-000045230000}"/>
    <cellStyle name="Comma 2 2 5 2 9 2" xfId="42442" xr:uid="{00000000-0005-0000-0000-000046230000}"/>
    <cellStyle name="Comma 2 2 5 2 9 3" xfId="36018" xr:uid="{00000000-0005-0000-0000-000047230000}"/>
    <cellStyle name="Comma 2 2 5 3" xfId="924" xr:uid="{00000000-0005-0000-0000-000048230000}"/>
    <cellStyle name="Comma 2 2 5 3 10" xfId="22211" xr:uid="{00000000-0005-0000-0000-000049230000}"/>
    <cellStyle name="Comma 2 2 5 3 11" xfId="23352" xr:uid="{00000000-0005-0000-0000-00004A230000}"/>
    <cellStyle name="Comma 2 2 5 3 12" xfId="26533" xr:uid="{00000000-0005-0000-0000-00004B230000}"/>
    <cellStyle name="Comma 2 2 5 3 13" xfId="29866" xr:uid="{00000000-0005-0000-0000-00004C230000}"/>
    <cellStyle name="Comma 2 2 5 3 14" xfId="33150" xr:uid="{00000000-0005-0000-0000-00004D230000}"/>
    <cellStyle name="Comma 2 2 5 3 2" xfId="925" xr:uid="{00000000-0005-0000-0000-00004E230000}"/>
    <cellStyle name="Comma 2 2 5 3 2 10" xfId="33151" xr:uid="{00000000-0005-0000-0000-00004F230000}"/>
    <cellStyle name="Comma 2 2 5 3 2 2" xfId="9696" xr:uid="{00000000-0005-0000-0000-000050230000}"/>
    <cellStyle name="Comma 2 2 5 3 2 2 2" xfId="25496" xr:uid="{00000000-0005-0000-0000-000051230000}"/>
    <cellStyle name="Comma 2 2 5 3 2 2 2 2" xfId="44923" xr:uid="{00000000-0005-0000-0000-000052230000}"/>
    <cellStyle name="Comma 2 2 5 3 2 2 2 3" xfId="38500" xr:uid="{00000000-0005-0000-0000-000053230000}"/>
    <cellStyle name="Comma 2 2 5 3 2 2 3" xfId="27674" xr:uid="{00000000-0005-0000-0000-000054230000}"/>
    <cellStyle name="Comma 2 2 5 3 2 2 3 2" xfId="41716" xr:uid="{00000000-0005-0000-0000-000055230000}"/>
    <cellStyle name="Comma 2 2 5 3 2 2 4" xfId="31009" xr:uid="{00000000-0005-0000-0000-000056230000}"/>
    <cellStyle name="Comma 2 2 5 3 2 2 5" xfId="35292" xr:uid="{00000000-0005-0000-0000-000057230000}"/>
    <cellStyle name="Comma 2 2 5 3 2 3" xfId="15332" xr:uid="{00000000-0005-0000-0000-000058230000}"/>
    <cellStyle name="Comma 2 2 5 3 2 3 2" xfId="24345" xr:uid="{00000000-0005-0000-0000-000059230000}"/>
    <cellStyle name="Comma 2 2 5 3 2 3 2 2" xfId="43774" xr:uid="{00000000-0005-0000-0000-00005A230000}"/>
    <cellStyle name="Comma 2 2 5 3 2 3 2 3" xfId="37351" xr:uid="{00000000-0005-0000-0000-00005B230000}"/>
    <cellStyle name="Comma 2 2 5 3 2 3 3" xfId="28668" xr:uid="{00000000-0005-0000-0000-00005C230000}"/>
    <cellStyle name="Comma 2 2 5 3 2 3 3 2" xfId="40567" xr:uid="{00000000-0005-0000-0000-00005D230000}"/>
    <cellStyle name="Comma 2 2 5 3 2 3 4" xfId="32003" xr:uid="{00000000-0005-0000-0000-00005E230000}"/>
    <cellStyle name="Comma 2 2 5 3 2 3 5" xfId="34143" xr:uid="{00000000-0005-0000-0000-00005F230000}"/>
    <cellStyle name="Comma 2 2 5 3 2 4" xfId="8148" xr:uid="{00000000-0005-0000-0000-000060230000}"/>
    <cellStyle name="Comma 2 2 5 3 2 4 2" xfId="42782" xr:uid="{00000000-0005-0000-0000-000061230000}"/>
    <cellStyle name="Comma 2 2 5 3 2 4 3" xfId="36358" xr:uid="{00000000-0005-0000-0000-000062230000}"/>
    <cellStyle name="Comma 2 2 5 3 2 5" xfId="21139" xr:uid="{00000000-0005-0000-0000-000063230000}"/>
    <cellStyle name="Comma 2 2 5 3 2 5 2" xfId="39575" xr:uid="{00000000-0005-0000-0000-000064230000}"/>
    <cellStyle name="Comma 2 2 5 3 2 6" xfId="22212" xr:uid="{00000000-0005-0000-0000-000065230000}"/>
    <cellStyle name="Comma 2 2 5 3 2 7" xfId="23353" xr:uid="{00000000-0005-0000-0000-000066230000}"/>
    <cellStyle name="Comma 2 2 5 3 2 8" xfId="26534" xr:uid="{00000000-0005-0000-0000-000067230000}"/>
    <cellStyle name="Comma 2 2 5 3 2 9" xfId="29867" xr:uid="{00000000-0005-0000-0000-000068230000}"/>
    <cellStyle name="Comma 2 2 5 3 3" xfId="926" xr:uid="{00000000-0005-0000-0000-000069230000}"/>
    <cellStyle name="Comma 2 2 5 3 3 10" xfId="33152" xr:uid="{00000000-0005-0000-0000-00006A230000}"/>
    <cellStyle name="Comma 2 2 5 3 3 2" xfId="9697" xr:uid="{00000000-0005-0000-0000-00006B230000}"/>
    <cellStyle name="Comma 2 2 5 3 3 2 2" xfId="25497" xr:uid="{00000000-0005-0000-0000-00006C230000}"/>
    <cellStyle name="Comma 2 2 5 3 3 2 2 2" xfId="44924" xr:uid="{00000000-0005-0000-0000-00006D230000}"/>
    <cellStyle name="Comma 2 2 5 3 3 2 2 3" xfId="38501" xr:uid="{00000000-0005-0000-0000-00006E230000}"/>
    <cellStyle name="Comma 2 2 5 3 3 2 3" xfId="27675" xr:uid="{00000000-0005-0000-0000-00006F230000}"/>
    <cellStyle name="Comma 2 2 5 3 3 2 3 2" xfId="41717" xr:uid="{00000000-0005-0000-0000-000070230000}"/>
    <cellStyle name="Comma 2 2 5 3 3 2 4" xfId="31010" xr:uid="{00000000-0005-0000-0000-000071230000}"/>
    <cellStyle name="Comma 2 2 5 3 3 2 5" xfId="35293" xr:uid="{00000000-0005-0000-0000-000072230000}"/>
    <cellStyle name="Comma 2 2 5 3 3 3" xfId="15333" xr:uid="{00000000-0005-0000-0000-000073230000}"/>
    <cellStyle name="Comma 2 2 5 3 3 3 2" xfId="24346" xr:uid="{00000000-0005-0000-0000-000074230000}"/>
    <cellStyle name="Comma 2 2 5 3 3 3 2 2" xfId="43775" xr:uid="{00000000-0005-0000-0000-000075230000}"/>
    <cellStyle name="Comma 2 2 5 3 3 3 2 3" xfId="37352" xr:uid="{00000000-0005-0000-0000-000076230000}"/>
    <cellStyle name="Comma 2 2 5 3 3 3 3" xfId="28669" xr:uid="{00000000-0005-0000-0000-000077230000}"/>
    <cellStyle name="Comma 2 2 5 3 3 3 3 2" xfId="40568" xr:uid="{00000000-0005-0000-0000-000078230000}"/>
    <cellStyle name="Comma 2 2 5 3 3 3 4" xfId="32004" xr:uid="{00000000-0005-0000-0000-000079230000}"/>
    <cellStyle name="Comma 2 2 5 3 3 3 5" xfId="34144" xr:uid="{00000000-0005-0000-0000-00007A230000}"/>
    <cellStyle name="Comma 2 2 5 3 3 4" xfId="8149" xr:uid="{00000000-0005-0000-0000-00007B230000}"/>
    <cellStyle name="Comma 2 2 5 3 3 4 2" xfId="42783" xr:uid="{00000000-0005-0000-0000-00007C230000}"/>
    <cellStyle name="Comma 2 2 5 3 3 4 3" xfId="36359" xr:uid="{00000000-0005-0000-0000-00007D230000}"/>
    <cellStyle name="Comma 2 2 5 3 3 5" xfId="21140" xr:uid="{00000000-0005-0000-0000-00007E230000}"/>
    <cellStyle name="Comma 2 2 5 3 3 5 2" xfId="39576" xr:uid="{00000000-0005-0000-0000-00007F230000}"/>
    <cellStyle name="Comma 2 2 5 3 3 6" xfId="22213" xr:uid="{00000000-0005-0000-0000-000080230000}"/>
    <cellStyle name="Comma 2 2 5 3 3 7" xfId="23354" xr:uid="{00000000-0005-0000-0000-000081230000}"/>
    <cellStyle name="Comma 2 2 5 3 3 8" xfId="26535" xr:uid="{00000000-0005-0000-0000-000082230000}"/>
    <cellStyle name="Comma 2 2 5 3 3 9" xfId="29868" xr:uid="{00000000-0005-0000-0000-000083230000}"/>
    <cellStyle name="Comma 2 2 5 3 4" xfId="927" xr:uid="{00000000-0005-0000-0000-000084230000}"/>
    <cellStyle name="Comma 2 2 5 3 4 10" xfId="33153" xr:uid="{00000000-0005-0000-0000-000085230000}"/>
    <cellStyle name="Comma 2 2 5 3 4 2" xfId="9698" xr:uid="{00000000-0005-0000-0000-000086230000}"/>
    <cellStyle name="Comma 2 2 5 3 4 2 2" xfId="25498" xr:uid="{00000000-0005-0000-0000-000087230000}"/>
    <cellStyle name="Comma 2 2 5 3 4 2 2 2" xfId="44925" xr:uid="{00000000-0005-0000-0000-000088230000}"/>
    <cellStyle name="Comma 2 2 5 3 4 2 2 3" xfId="38502" xr:uid="{00000000-0005-0000-0000-000089230000}"/>
    <cellStyle name="Comma 2 2 5 3 4 2 3" xfId="27676" xr:uid="{00000000-0005-0000-0000-00008A230000}"/>
    <cellStyle name="Comma 2 2 5 3 4 2 3 2" xfId="41718" xr:uid="{00000000-0005-0000-0000-00008B230000}"/>
    <cellStyle name="Comma 2 2 5 3 4 2 4" xfId="31011" xr:uid="{00000000-0005-0000-0000-00008C230000}"/>
    <cellStyle name="Comma 2 2 5 3 4 2 5" xfId="35294" xr:uid="{00000000-0005-0000-0000-00008D230000}"/>
    <cellStyle name="Comma 2 2 5 3 4 3" xfId="15334" xr:uid="{00000000-0005-0000-0000-00008E230000}"/>
    <cellStyle name="Comma 2 2 5 3 4 3 2" xfId="24347" xr:uid="{00000000-0005-0000-0000-00008F230000}"/>
    <cellStyle name="Comma 2 2 5 3 4 3 2 2" xfId="43776" xr:uid="{00000000-0005-0000-0000-000090230000}"/>
    <cellStyle name="Comma 2 2 5 3 4 3 2 3" xfId="37353" xr:uid="{00000000-0005-0000-0000-000091230000}"/>
    <cellStyle name="Comma 2 2 5 3 4 3 3" xfId="28670" xr:uid="{00000000-0005-0000-0000-000092230000}"/>
    <cellStyle name="Comma 2 2 5 3 4 3 3 2" xfId="40569" xr:uid="{00000000-0005-0000-0000-000093230000}"/>
    <cellStyle name="Comma 2 2 5 3 4 3 4" xfId="32005" xr:uid="{00000000-0005-0000-0000-000094230000}"/>
    <cellStyle name="Comma 2 2 5 3 4 3 5" xfId="34145" xr:uid="{00000000-0005-0000-0000-000095230000}"/>
    <cellStyle name="Comma 2 2 5 3 4 4" xfId="8150" xr:uid="{00000000-0005-0000-0000-000096230000}"/>
    <cellStyle name="Comma 2 2 5 3 4 4 2" xfId="42784" xr:uid="{00000000-0005-0000-0000-000097230000}"/>
    <cellStyle name="Comma 2 2 5 3 4 4 3" xfId="36360" xr:uid="{00000000-0005-0000-0000-000098230000}"/>
    <cellStyle name="Comma 2 2 5 3 4 5" xfId="21141" xr:uid="{00000000-0005-0000-0000-000099230000}"/>
    <cellStyle name="Comma 2 2 5 3 4 5 2" xfId="39577" xr:uid="{00000000-0005-0000-0000-00009A230000}"/>
    <cellStyle name="Comma 2 2 5 3 4 6" xfId="22214" xr:uid="{00000000-0005-0000-0000-00009B230000}"/>
    <cellStyle name="Comma 2 2 5 3 4 7" xfId="23355" xr:uid="{00000000-0005-0000-0000-00009C230000}"/>
    <cellStyle name="Comma 2 2 5 3 4 8" xfId="26536" xr:uid="{00000000-0005-0000-0000-00009D230000}"/>
    <cellStyle name="Comma 2 2 5 3 4 9" xfId="29869" xr:uid="{00000000-0005-0000-0000-00009E230000}"/>
    <cellStyle name="Comma 2 2 5 3 5" xfId="928" xr:uid="{00000000-0005-0000-0000-00009F230000}"/>
    <cellStyle name="Comma 2 2 5 3 5 10" xfId="33154" xr:uid="{00000000-0005-0000-0000-0000A0230000}"/>
    <cellStyle name="Comma 2 2 5 3 5 2" xfId="9699" xr:uid="{00000000-0005-0000-0000-0000A1230000}"/>
    <cellStyle name="Comma 2 2 5 3 5 2 2" xfId="25499" xr:uid="{00000000-0005-0000-0000-0000A2230000}"/>
    <cellStyle name="Comma 2 2 5 3 5 2 2 2" xfId="44926" xr:uid="{00000000-0005-0000-0000-0000A3230000}"/>
    <cellStyle name="Comma 2 2 5 3 5 2 2 3" xfId="38503" xr:uid="{00000000-0005-0000-0000-0000A4230000}"/>
    <cellStyle name="Comma 2 2 5 3 5 2 3" xfId="27677" xr:uid="{00000000-0005-0000-0000-0000A5230000}"/>
    <cellStyle name="Comma 2 2 5 3 5 2 3 2" xfId="41719" xr:uid="{00000000-0005-0000-0000-0000A6230000}"/>
    <cellStyle name="Comma 2 2 5 3 5 2 4" xfId="31012" xr:uid="{00000000-0005-0000-0000-0000A7230000}"/>
    <cellStyle name="Comma 2 2 5 3 5 2 5" xfId="35295" xr:uid="{00000000-0005-0000-0000-0000A8230000}"/>
    <cellStyle name="Comma 2 2 5 3 5 3" xfId="15335" xr:uid="{00000000-0005-0000-0000-0000A9230000}"/>
    <cellStyle name="Comma 2 2 5 3 5 3 2" xfId="24348" xr:uid="{00000000-0005-0000-0000-0000AA230000}"/>
    <cellStyle name="Comma 2 2 5 3 5 3 2 2" xfId="43777" xr:uid="{00000000-0005-0000-0000-0000AB230000}"/>
    <cellStyle name="Comma 2 2 5 3 5 3 2 3" xfId="37354" xr:uid="{00000000-0005-0000-0000-0000AC230000}"/>
    <cellStyle name="Comma 2 2 5 3 5 3 3" xfId="28671" xr:uid="{00000000-0005-0000-0000-0000AD230000}"/>
    <cellStyle name="Comma 2 2 5 3 5 3 3 2" xfId="40570" xr:uid="{00000000-0005-0000-0000-0000AE230000}"/>
    <cellStyle name="Comma 2 2 5 3 5 3 4" xfId="32006" xr:uid="{00000000-0005-0000-0000-0000AF230000}"/>
    <cellStyle name="Comma 2 2 5 3 5 3 5" xfId="34146" xr:uid="{00000000-0005-0000-0000-0000B0230000}"/>
    <cellStyle name="Comma 2 2 5 3 5 4" xfId="8151" xr:uid="{00000000-0005-0000-0000-0000B1230000}"/>
    <cellStyle name="Comma 2 2 5 3 5 4 2" xfId="42785" xr:uid="{00000000-0005-0000-0000-0000B2230000}"/>
    <cellStyle name="Comma 2 2 5 3 5 4 3" xfId="36361" xr:uid="{00000000-0005-0000-0000-0000B3230000}"/>
    <cellStyle name="Comma 2 2 5 3 5 5" xfId="21142" xr:uid="{00000000-0005-0000-0000-0000B4230000}"/>
    <cellStyle name="Comma 2 2 5 3 5 5 2" xfId="39578" xr:uid="{00000000-0005-0000-0000-0000B5230000}"/>
    <cellStyle name="Comma 2 2 5 3 5 6" xfId="22215" xr:uid="{00000000-0005-0000-0000-0000B6230000}"/>
    <cellStyle name="Comma 2 2 5 3 5 7" xfId="23356" xr:uid="{00000000-0005-0000-0000-0000B7230000}"/>
    <cellStyle name="Comma 2 2 5 3 5 8" xfId="26537" xr:uid="{00000000-0005-0000-0000-0000B8230000}"/>
    <cellStyle name="Comma 2 2 5 3 5 9" xfId="29870" xr:uid="{00000000-0005-0000-0000-0000B9230000}"/>
    <cellStyle name="Comma 2 2 5 3 6" xfId="9695" xr:uid="{00000000-0005-0000-0000-0000BA230000}"/>
    <cellStyle name="Comma 2 2 5 3 6 2" xfId="25495" xr:uid="{00000000-0005-0000-0000-0000BB230000}"/>
    <cellStyle name="Comma 2 2 5 3 6 2 2" xfId="44922" xr:uid="{00000000-0005-0000-0000-0000BC230000}"/>
    <cellStyle name="Comma 2 2 5 3 6 2 3" xfId="38499" xr:uid="{00000000-0005-0000-0000-0000BD230000}"/>
    <cellStyle name="Comma 2 2 5 3 6 3" xfId="27673" xr:uid="{00000000-0005-0000-0000-0000BE230000}"/>
    <cellStyle name="Comma 2 2 5 3 6 3 2" xfId="41715" xr:uid="{00000000-0005-0000-0000-0000BF230000}"/>
    <cellStyle name="Comma 2 2 5 3 6 4" xfId="31008" xr:uid="{00000000-0005-0000-0000-0000C0230000}"/>
    <cellStyle name="Comma 2 2 5 3 6 5" xfId="35291" xr:uid="{00000000-0005-0000-0000-0000C1230000}"/>
    <cellStyle name="Comma 2 2 5 3 7" xfId="15331" xr:uid="{00000000-0005-0000-0000-0000C2230000}"/>
    <cellStyle name="Comma 2 2 5 3 7 2" xfId="24344" xr:uid="{00000000-0005-0000-0000-0000C3230000}"/>
    <cellStyle name="Comma 2 2 5 3 7 2 2" xfId="43773" xr:uid="{00000000-0005-0000-0000-0000C4230000}"/>
    <cellStyle name="Comma 2 2 5 3 7 2 3" xfId="37350" xr:uid="{00000000-0005-0000-0000-0000C5230000}"/>
    <cellStyle name="Comma 2 2 5 3 7 3" xfId="28667" xr:uid="{00000000-0005-0000-0000-0000C6230000}"/>
    <cellStyle name="Comma 2 2 5 3 7 3 2" xfId="40566" xr:uid="{00000000-0005-0000-0000-0000C7230000}"/>
    <cellStyle name="Comma 2 2 5 3 7 4" xfId="32002" xr:uid="{00000000-0005-0000-0000-0000C8230000}"/>
    <cellStyle name="Comma 2 2 5 3 7 5" xfId="34142" xr:uid="{00000000-0005-0000-0000-0000C9230000}"/>
    <cellStyle name="Comma 2 2 5 3 8" xfId="8147" xr:uid="{00000000-0005-0000-0000-0000CA230000}"/>
    <cellStyle name="Comma 2 2 5 3 8 2" xfId="42781" xr:uid="{00000000-0005-0000-0000-0000CB230000}"/>
    <cellStyle name="Comma 2 2 5 3 8 3" xfId="36357" xr:uid="{00000000-0005-0000-0000-0000CC230000}"/>
    <cellStyle name="Comma 2 2 5 3 9" xfId="21138" xr:uid="{00000000-0005-0000-0000-0000CD230000}"/>
    <cellStyle name="Comma 2 2 5 3 9 2" xfId="39574" xr:uid="{00000000-0005-0000-0000-0000CE230000}"/>
    <cellStyle name="Comma 2 2 5 4" xfId="929" xr:uid="{00000000-0005-0000-0000-0000CF230000}"/>
    <cellStyle name="Comma 2 2 5 4 10" xfId="33155" xr:uid="{00000000-0005-0000-0000-0000D0230000}"/>
    <cellStyle name="Comma 2 2 5 4 2" xfId="9700" xr:uid="{00000000-0005-0000-0000-0000D1230000}"/>
    <cellStyle name="Comma 2 2 5 4 2 2" xfId="25500" xr:uid="{00000000-0005-0000-0000-0000D2230000}"/>
    <cellStyle name="Comma 2 2 5 4 2 2 2" xfId="44927" xr:uid="{00000000-0005-0000-0000-0000D3230000}"/>
    <cellStyle name="Comma 2 2 5 4 2 2 3" xfId="38504" xr:uid="{00000000-0005-0000-0000-0000D4230000}"/>
    <cellStyle name="Comma 2 2 5 4 2 3" xfId="27678" xr:uid="{00000000-0005-0000-0000-0000D5230000}"/>
    <cellStyle name="Comma 2 2 5 4 2 3 2" xfId="41720" xr:uid="{00000000-0005-0000-0000-0000D6230000}"/>
    <cellStyle name="Comma 2 2 5 4 2 4" xfId="31013" xr:uid="{00000000-0005-0000-0000-0000D7230000}"/>
    <cellStyle name="Comma 2 2 5 4 2 5" xfId="35296" xr:uid="{00000000-0005-0000-0000-0000D8230000}"/>
    <cellStyle name="Comma 2 2 5 4 3" xfId="15336" xr:uid="{00000000-0005-0000-0000-0000D9230000}"/>
    <cellStyle name="Comma 2 2 5 4 3 2" xfId="24349" xr:uid="{00000000-0005-0000-0000-0000DA230000}"/>
    <cellStyle name="Comma 2 2 5 4 3 2 2" xfId="43778" xr:uid="{00000000-0005-0000-0000-0000DB230000}"/>
    <cellStyle name="Comma 2 2 5 4 3 2 3" xfId="37355" xr:uid="{00000000-0005-0000-0000-0000DC230000}"/>
    <cellStyle name="Comma 2 2 5 4 3 3" xfId="28672" xr:uid="{00000000-0005-0000-0000-0000DD230000}"/>
    <cellStyle name="Comma 2 2 5 4 3 3 2" xfId="40571" xr:uid="{00000000-0005-0000-0000-0000DE230000}"/>
    <cellStyle name="Comma 2 2 5 4 3 4" xfId="32007" xr:uid="{00000000-0005-0000-0000-0000DF230000}"/>
    <cellStyle name="Comma 2 2 5 4 3 5" xfId="34147" xr:uid="{00000000-0005-0000-0000-0000E0230000}"/>
    <cellStyle name="Comma 2 2 5 4 4" xfId="8152" xr:uid="{00000000-0005-0000-0000-0000E1230000}"/>
    <cellStyle name="Comma 2 2 5 4 4 2" xfId="42786" xr:uid="{00000000-0005-0000-0000-0000E2230000}"/>
    <cellStyle name="Comma 2 2 5 4 4 3" xfId="36362" xr:uid="{00000000-0005-0000-0000-0000E3230000}"/>
    <cellStyle name="Comma 2 2 5 4 5" xfId="21143" xr:uid="{00000000-0005-0000-0000-0000E4230000}"/>
    <cellStyle name="Comma 2 2 5 4 5 2" xfId="39579" xr:uid="{00000000-0005-0000-0000-0000E5230000}"/>
    <cellStyle name="Comma 2 2 5 4 6" xfId="22216" xr:uid="{00000000-0005-0000-0000-0000E6230000}"/>
    <cellStyle name="Comma 2 2 5 4 7" xfId="23357" xr:uid="{00000000-0005-0000-0000-0000E7230000}"/>
    <cellStyle name="Comma 2 2 5 4 8" xfId="26538" xr:uid="{00000000-0005-0000-0000-0000E8230000}"/>
    <cellStyle name="Comma 2 2 5 4 9" xfId="29871" xr:uid="{00000000-0005-0000-0000-0000E9230000}"/>
    <cellStyle name="Comma 2 2 5 5" xfId="930" xr:uid="{00000000-0005-0000-0000-0000EA230000}"/>
    <cellStyle name="Comma 2 2 5 5 10" xfId="33156" xr:uid="{00000000-0005-0000-0000-0000EB230000}"/>
    <cellStyle name="Comma 2 2 5 5 2" xfId="9701" xr:uid="{00000000-0005-0000-0000-0000EC230000}"/>
    <cellStyle name="Comma 2 2 5 5 2 2" xfId="25501" xr:uid="{00000000-0005-0000-0000-0000ED230000}"/>
    <cellStyle name="Comma 2 2 5 5 2 2 2" xfId="44928" xr:uid="{00000000-0005-0000-0000-0000EE230000}"/>
    <cellStyle name="Comma 2 2 5 5 2 2 3" xfId="38505" xr:uid="{00000000-0005-0000-0000-0000EF230000}"/>
    <cellStyle name="Comma 2 2 5 5 2 3" xfId="27679" xr:uid="{00000000-0005-0000-0000-0000F0230000}"/>
    <cellStyle name="Comma 2 2 5 5 2 3 2" xfId="41721" xr:uid="{00000000-0005-0000-0000-0000F1230000}"/>
    <cellStyle name="Comma 2 2 5 5 2 4" xfId="31014" xr:uid="{00000000-0005-0000-0000-0000F2230000}"/>
    <cellStyle name="Comma 2 2 5 5 2 5" xfId="35297" xr:uid="{00000000-0005-0000-0000-0000F3230000}"/>
    <cellStyle name="Comma 2 2 5 5 3" xfId="15337" xr:uid="{00000000-0005-0000-0000-0000F4230000}"/>
    <cellStyle name="Comma 2 2 5 5 3 2" xfId="24350" xr:uid="{00000000-0005-0000-0000-0000F5230000}"/>
    <cellStyle name="Comma 2 2 5 5 3 2 2" xfId="43779" xr:uid="{00000000-0005-0000-0000-0000F6230000}"/>
    <cellStyle name="Comma 2 2 5 5 3 2 3" xfId="37356" xr:uid="{00000000-0005-0000-0000-0000F7230000}"/>
    <cellStyle name="Comma 2 2 5 5 3 3" xfId="28673" xr:uid="{00000000-0005-0000-0000-0000F8230000}"/>
    <cellStyle name="Comma 2 2 5 5 3 3 2" xfId="40572" xr:uid="{00000000-0005-0000-0000-0000F9230000}"/>
    <cellStyle name="Comma 2 2 5 5 3 4" xfId="32008" xr:uid="{00000000-0005-0000-0000-0000FA230000}"/>
    <cellStyle name="Comma 2 2 5 5 3 5" xfId="34148" xr:uid="{00000000-0005-0000-0000-0000FB230000}"/>
    <cellStyle name="Comma 2 2 5 5 4" xfId="8153" xr:uid="{00000000-0005-0000-0000-0000FC230000}"/>
    <cellStyle name="Comma 2 2 5 5 4 2" xfId="42787" xr:uid="{00000000-0005-0000-0000-0000FD230000}"/>
    <cellStyle name="Comma 2 2 5 5 4 3" xfId="36363" xr:uid="{00000000-0005-0000-0000-0000FE230000}"/>
    <cellStyle name="Comma 2 2 5 5 5" xfId="21144" xr:uid="{00000000-0005-0000-0000-0000FF230000}"/>
    <cellStyle name="Comma 2 2 5 5 5 2" xfId="39580" xr:uid="{00000000-0005-0000-0000-000000240000}"/>
    <cellStyle name="Comma 2 2 5 5 6" xfId="22217" xr:uid="{00000000-0005-0000-0000-000001240000}"/>
    <cellStyle name="Comma 2 2 5 5 7" xfId="23358" xr:uid="{00000000-0005-0000-0000-000002240000}"/>
    <cellStyle name="Comma 2 2 5 5 8" xfId="26539" xr:uid="{00000000-0005-0000-0000-000003240000}"/>
    <cellStyle name="Comma 2 2 5 5 9" xfId="29872" xr:uid="{00000000-0005-0000-0000-000004240000}"/>
    <cellStyle name="Comma 2 2 5 6" xfId="931" xr:uid="{00000000-0005-0000-0000-000005240000}"/>
    <cellStyle name="Comma 2 2 5 6 10" xfId="33157" xr:uid="{00000000-0005-0000-0000-000006240000}"/>
    <cellStyle name="Comma 2 2 5 6 2" xfId="9702" xr:uid="{00000000-0005-0000-0000-000007240000}"/>
    <cellStyle name="Comma 2 2 5 6 2 2" xfId="25502" xr:uid="{00000000-0005-0000-0000-000008240000}"/>
    <cellStyle name="Comma 2 2 5 6 2 2 2" xfId="44929" xr:uid="{00000000-0005-0000-0000-000009240000}"/>
    <cellStyle name="Comma 2 2 5 6 2 2 3" xfId="38506" xr:uid="{00000000-0005-0000-0000-00000A240000}"/>
    <cellStyle name="Comma 2 2 5 6 2 3" xfId="27680" xr:uid="{00000000-0005-0000-0000-00000B240000}"/>
    <cellStyle name="Comma 2 2 5 6 2 3 2" xfId="41722" xr:uid="{00000000-0005-0000-0000-00000C240000}"/>
    <cellStyle name="Comma 2 2 5 6 2 4" xfId="31015" xr:uid="{00000000-0005-0000-0000-00000D240000}"/>
    <cellStyle name="Comma 2 2 5 6 2 5" xfId="35298" xr:uid="{00000000-0005-0000-0000-00000E240000}"/>
    <cellStyle name="Comma 2 2 5 6 3" xfId="15338" xr:uid="{00000000-0005-0000-0000-00000F240000}"/>
    <cellStyle name="Comma 2 2 5 6 3 2" xfId="24351" xr:uid="{00000000-0005-0000-0000-000010240000}"/>
    <cellStyle name="Comma 2 2 5 6 3 2 2" xfId="43780" xr:uid="{00000000-0005-0000-0000-000011240000}"/>
    <cellStyle name="Comma 2 2 5 6 3 2 3" xfId="37357" xr:uid="{00000000-0005-0000-0000-000012240000}"/>
    <cellStyle name="Comma 2 2 5 6 3 3" xfId="28674" xr:uid="{00000000-0005-0000-0000-000013240000}"/>
    <cellStyle name="Comma 2 2 5 6 3 3 2" xfId="40573" xr:uid="{00000000-0005-0000-0000-000014240000}"/>
    <cellStyle name="Comma 2 2 5 6 3 4" xfId="32009" xr:uid="{00000000-0005-0000-0000-000015240000}"/>
    <cellStyle name="Comma 2 2 5 6 3 5" xfId="34149" xr:uid="{00000000-0005-0000-0000-000016240000}"/>
    <cellStyle name="Comma 2 2 5 6 4" xfId="8154" xr:uid="{00000000-0005-0000-0000-000017240000}"/>
    <cellStyle name="Comma 2 2 5 6 4 2" xfId="42788" xr:uid="{00000000-0005-0000-0000-000018240000}"/>
    <cellStyle name="Comma 2 2 5 6 4 3" xfId="36364" xr:uid="{00000000-0005-0000-0000-000019240000}"/>
    <cellStyle name="Comma 2 2 5 6 5" xfId="21145" xr:uid="{00000000-0005-0000-0000-00001A240000}"/>
    <cellStyle name="Comma 2 2 5 6 5 2" xfId="39581" xr:uid="{00000000-0005-0000-0000-00001B240000}"/>
    <cellStyle name="Comma 2 2 5 6 6" xfId="22218" xr:uid="{00000000-0005-0000-0000-00001C240000}"/>
    <cellStyle name="Comma 2 2 5 6 7" xfId="23359" xr:uid="{00000000-0005-0000-0000-00001D240000}"/>
    <cellStyle name="Comma 2 2 5 6 8" xfId="26540" xr:uid="{00000000-0005-0000-0000-00001E240000}"/>
    <cellStyle name="Comma 2 2 5 6 9" xfId="29873" xr:uid="{00000000-0005-0000-0000-00001F240000}"/>
    <cellStyle name="Comma 2 2 5 7" xfId="932" xr:uid="{00000000-0005-0000-0000-000020240000}"/>
    <cellStyle name="Comma 2 2 5 7 10" xfId="33158" xr:uid="{00000000-0005-0000-0000-000021240000}"/>
    <cellStyle name="Comma 2 2 5 7 2" xfId="9703" xr:uid="{00000000-0005-0000-0000-000022240000}"/>
    <cellStyle name="Comma 2 2 5 7 2 2" xfId="25503" xr:uid="{00000000-0005-0000-0000-000023240000}"/>
    <cellStyle name="Comma 2 2 5 7 2 2 2" xfId="44930" xr:uid="{00000000-0005-0000-0000-000024240000}"/>
    <cellStyle name="Comma 2 2 5 7 2 2 3" xfId="38507" xr:uid="{00000000-0005-0000-0000-000025240000}"/>
    <cellStyle name="Comma 2 2 5 7 2 3" xfId="27681" xr:uid="{00000000-0005-0000-0000-000026240000}"/>
    <cellStyle name="Comma 2 2 5 7 2 3 2" xfId="41723" xr:uid="{00000000-0005-0000-0000-000027240000}"/>
    <cellStyle name="Comma 2 2 5 7 2 4" xfId="31016" xr:uid="{00000000-0005-0000-0000-000028240000}"/>
    <cellStyle name="Comma 2 2 5 7 2 5" xfId="35299" xr:uid="{00000000-0005-0000-0000-000029240000}"/>
    <cellStyle name="Comma 2 2 5 7 3" xfId="15339" xr:uid="{00000000-0005-0000-0000-00002A240000}"/>
    <cellStyle name="Comma 2 2 5 7 3 2" xfId="24352" xr:uid="{00000000-0005-0000-0000-00002B240000}"/>
    <cellStyle name="Comma 2 2 5 7 3 2 2" xfId="43781" xr:uid="{00000000-0005-0000-0000-00002C240000}"/>
    <cellStyle name="Comma 2 2 5 7 3 2 3" xfId="37358" xr:uid="{00000000-0005-0000-0000-00002D240000}"/>
    <cellStyle name="Comma 2 2 5 7 3 3" xfId="28675" xr:uid="{00000000-0005-0000-0000-00002E240000}"/>
    <cellStyle name="Comma 2 2 5 7 3 3 2" xfId="40574" xr:uid="{00000000-0005-0000-0000-00002F240000}"/>
    <cellStyle name="Comma 2 2 5 7 3 4" xfId="32010" xr:uid="{00000000-0005-0000-0000-000030240000}"/>
    <cellStyle name="Comma 2 2 5 7 3 5" xfId="34150" xr:uid="{00000000-0005-0000-0000-000031240000}"/>
    <cellStyle name="Comma 2 2 5 7 4" xfId="8155" xr:uid="{00000000-0005-0000-0000-000032240000}"/>
    <cellStyle name="Comma 2 2 5 7 4 2" xfId="42789" xr:uid="{00000000-0005-0000-0000-000033240000}"/>
    <cellStyle name="Comma 2 2 5 7 4 3" xfId="36365" xr:uid="{00000000-0005-0000-0000-000034240000}"/>
    <cellStyle name="Comma 2 2 5 7 5" xfId="21146" xr:uid="{00000000-0005-0000-0000-000035240000}"/>
    <cellStyle name="Comma 2 2 5 7 5 2" xfId="39582" xr:uid="{00000000-0005-0000-0000-000036240000}"/>
    <cellStyle name="Comma 2 2 5 7 6" xfId="22219" xr:uid="{00000000-0005-0000-0000-000037240000}"/>
    <cellStyle name="Comma 2 2 5 7 7" xfId="23360" xr:uid="{00000000-0005-0000-0000-000038240000}"/>
    <cellStyle name="Comma 2 2 5 7 8" xfId="26541" xr:uid="{00000000-0005-0000-0000-000039240000}"/>
    <cellStyle name="Comma 2 2 5 7 9" xfId="29874" xr:uid="{00000000-0005-0000-0000-00003A240000}"/>
    <cellStyle name="Comma 2 2 5 8" xfId="933" xr:uid="{00000000-0005-0000-0000-00003B240000}"/>
    <cellStyle name="Comma 2 2 5 8 10" xfId="33159" xr:uid="{00000000-0005-0000-0000-00003C240000}"/>
    <cellStyle name="Comma 2 2 5 8 2" xfId="9704" xr:uid="{00000000-0005-0000-0000-00003D240000}"/>
    <cellStyle name="Comma 2 2 5 8 2 2" xfId="25504" xr:uid="{00000000-0005-0000-0000-00003E240000}"/>
    <cellStyle name="Comma 2 2 5 8 2 2 2" xfId="44931" xr:uid="{00000000-0005-0000-0000-00003F240000}"/>
    <cellStyle name="Comma 2 2 5 8 2 2 3" xfId="38508" xr:uid="{00000000-0005-0000-0000-000040240000}"/>
    <cellStyle name="Comma 2 2 5 8 2 3" xfId="27682" xr:uid="{00000000-0005-0000-0000-000041240000}"/>
    <cellStyle name="Comma 2 2 5 8 2 3 2" xfId="41724" xr:uid="{00000000-0005-0000-0000-000042240000}"/>
    <cellStyle name="Comma 2 2 5 8 2 4" xfId="31017" xr:uid="{00000000-0005-0000-0000-000043240000}"/>
    <cellStyle name="Comma 2 2 5 8 2 5" xfId="35300" xr:uid="{00000000-0005-0000-0000-000044240000}"/>
    <cellStyle name="Comma 2 2 5 8 3" xfId="15340" xr:uid="{00000000-0005-0000-0000-000045240000}"/>
    <cellStyle name="Comma 2 2 5 8 3 2" xfId="24353" xr:uid="{00000000-0005-0000-0000-000046240000}"/>
    <cellStyle name="Comma 2 2 5 8 3 2 2" xfId="43782" xr:uid="{00000000-0005-0000-0000-000047240000}"/>
    <cellStyle name="Comma 2 2 5 8 3 2 3" xfId="37359" xr:uid="{00000000-0005-0000-0000-000048240000}"/>
    <cellStyle name="Comma 2 2 5 8 3 3" xfId="28676" xr:uid="{00000000-0005-0000-0000-000049240000}"/>
    <cellStyle name="Comma 2 2 5 8 3 3 2" xfId="40575" xr:uid="{00000000-0005-0000-0000-00004A240000}"/>
    <cellStyle name="Comma 2 2 5 8 3 4" xfId="32011" xr:uid="{00000000-0005-0000-0000-00004B240000}"/>
    <cellStyle name="Comma 2 2 5 8 3 5" xfId="34151" xr:uid="{00000000-0005-0000-0000-00004C240000}"/>
    <cellStyle name="Comma 2 2 5 8 4" xfId="8156" xr:uid="{00000000-0005-0000-0000-00004D240000}"/>
    <cellStyle name="Comma 2 2 5 8 4 2" xfId="42790" xr:uid="{00000000-0005-0000-0000-00004E240000}"/>
    <cellStyle name="Comma 2 2 5 8 4 3" xfId="36366" xr:uid="{00000000-0005-0000-0000-00004F240000}"/>
    <cellStyle name="Comma 2 2 5 8 5" xfId="21147" xr:uid="{00000000-0005-0000-0000-000050240000}"/>
    <cellStyle name="Comma 2 2 5 8 5 2" xfId="39583" xr:uid="{00000000-0005-0000-0000-000051240000}"/>
    <cellStyle name="Comma 2 2 5 8 6" xfId="22220" xr:uid="{00000000-0005-0000-0000-000052240000}"/>
    <cellStyle name="Comma 2 2 5 8 7" xfId="23361" xr:uid="{00000000-0005-0000-0000-000053240000}"/>
    <cellStyle name="Comma 2 2 5 8 8" xfId="26542" xr:uid="{00000000-0005-0000-0000-000054240000}"/>
    <cellStyle name="Comma 2 2 5 8 9" xfId="29875" xr:uid="{00000000-0005-0000-0000-000055240000}"/>
    <cellStyle name="Comma 2 2 5 9" xfId="9099" xr:uid="{00000000-0005-0000-0000-000056240000}"/>
    <cellStyle name="Comma 2 2 5 9 2" xfId="25154" xr:uid="{00000000-0005-0000-0000-000057240000}"/>
    <cellStyle name="Comma 2 2 5 9 2 2" xfId="44581" xr:uid="{00000000-0005-0000-0000-000058240000}"/>
    <cellStyle name="Comma 2 2 5 9 2 3" xfId="38158" xr:uid="{00000000-0005-0000-0000-000059240000}"/>
    <cellStyle name="Comma 2 2 5 9 3" xfId="27333" xr:uid="{00000000-0005-0000-0000-00005A240000}"/>
    <cellStyle name="Comma 2 2 5 9 3 2" xfId="41374" xr:uid="{00000000-0005-0000-0000-00005B240000}"/>
    <cellStyle name="Comma 2 2 5 9 4" xfId="30668" xr:uid="{00000000-0005-0000-0000-00005C240000}"/>
    <cellStyle name="Comma 2 2 5 9 5" xfId="34950" xr:uid="{00000000-0005-0000-0000-00005D240000}"/>
    <cellStyle name="Comma 2 2 6" xfId="225" xr:uid="{00000000-0005-0000-0000-00005E240000}"/>
    <cellStyle name="Comma 2 2 6 10" xfId="21148" xr:uid="{00000000-0005-0000-0000-00005F240000}"/>
    <cellStyle name="Comma 2 2 6 10 2" xfId="39231" xr:uid="{00000000-0005-0000-0000-000060240000}"/>
    <cellStyle name="Comma 2 2 6 11" xfId="22221" xr:uid="{00000000-0005-0000-0000-000061240000}"/>
    <cellStyle name="Comma 2 2 6 12" xfId="23009" xr:uid="{00000000-0005-0000-0000-000062240000}"/>
    <cellStyle name="Comma 2 2 6 13" xfId="26543" xr:uid="{00000000-0005-0000-0000-000063240000}"/>
    <cellStyle name="Comma 2 2 6 14" xfId="29876" xr:uid="{00000000-0005-0000-0000-000064240000}"/>
    <cellStyle name="Comma 2 2 6 15" xfId="32807" xr:uid="{00000000-0005-0000-0000-000065240000}"/>
    <cellStyle name="Comma 2 2 6 2" xfId="934" xr:uid="{00000000-0005-0000-0000-000066240000}"/>
    <cellStyle name="Comma 2 2 6 2 10" xfId="33160" xr:uid="{00000000-0005-0000-0000-000067240000}"/>
    <cellStyle name="Comma 2 2 6 2 2" xfId="9705" xr:uid="{00000000-0005-0000-0000-000068240000}"/>
    <cellStyle name="Comma 2 2 6 2 2 2" xfId="25505" xr:uid="{00000000-0005-0000-0000-000069240000}"/>
    <cellStyle name="Comma 2 2 6 2 2 2 2" xfId="44932" xr:uid="{00000000-0005-0000-0000-00006A240000}"/>
    <cellStyle name="Comma 2 2 6 2 2 2 3" xfId="38509" xr:uid="{00000000-0005-0000-0000-00006B240000}"/>
    <cellStyle name="Comma 2 2 6 2 2 3" xfId="27683" xr:uid="{00000000-0005-0000-0000-00006C240000}"/>
    <cellStyle name="Comma 2 2 6 2 2 3 2" xfId="41725" xr:uid="{00000000-0005-0000-0000-00006D240000}"/>
    <cellStyle name="Comma 2 2 6 2 2 4" xfId="31018" xr:uid="{00000000-0005-0000-0000-00006E240000}"/>
    <cellStyle name="Comma 2 2 6 2 2 5" xfId="35301" xr:uid="{00000000-0005-0000-0000-00006F240000}"/>
    <cellStyle name="Comma 2 2 6 2 3" xfId="15342" xr:uid="{00000000-0005-0000-0000-000070240000}"/>
    <cellStyle name="Comma 2 2 6 2 3 2" xfId="24355" xr:uid="{00000000-0005-0000-0000-000071240000}"/>
    <cellStyle name="Comma 2 2 6 2 3 2 2" xfId="43784" xr:uid="{00000000-0005-0000-0000-000072240000}"/>
    <cellStyle name="Comma 2 2 6 2 3 2 3" xfId="37361" xr:uid="{00000000-0005-0000-0000-000073240000}"/>
    <cellStyle name="Comma 2 2 6 2 3 3" xfId="28678" xr:uid="{00000000-0005-0000-0000-000074240000}"/>
    <cellStyle name="Comma 2 2 6 2 3 3 2" xfId="40577" xr:uid="{00000000-0005-0000-0000-000075240000}"/>
    <cellStyle name="Comma 2 2 6 2 3 4" xfId="32013" xr:uid="{00000000-0005-0000-0000-000076240000}"/>
    <cellStyle name="Comma 2 2 6 2 3 5" xfId="34153" xr:uid="{00000000-0005-0000-0000-000077240000}"/>
    <cellStyle name="Comma 2 2 6 2 4" xfId="8158" xr:uid="{00000000-0005-0000-0000-000078240000}"/>
    <cellStyle name="Comma 2 2 6 2 4 2" xfId="42791" xr:uid="{00000000-0005-0000-0000-000079240000}"/>
    <cellStyle name="Comma 2 2 6 2 4 3" xfId="36367" xr:uid="{00000000-0005-0000-0000-00007A240000}"/>
    <cellStyle name="Comma 2 2 6 2 5" xfId="21149" xr:uid="{00000000-0005-0000-0000-00007B240000}"/>
    <cellStyle name="Comma 2 2 6 2 5 2" xfId="39584" xr:uid="{00000000-0005-0000-0000-00007C240000}"/>
    <cellStyle name="Comma 2 2 6 2 6" xfId="22222" xr:uid="{00000000-0005-0000-0000-00007D240000}"/>
    <cellStyle name="Comma 2 2 6 2 7" xfId="23362" xr:uid="{00000000-0005-0000-0000-00007E240000}"/>
    <cellStyle name="Comma 2 2 6 2 8" xfId="26544" xr:uid="{00000000-0005-0000-0000-00007F240000}"/>
    <cellStyle name="Comma 2 2 6 2 9" xfId="29877" xr:uid="{00000000-0005-0000-0000-000080240000}"/>
    <cellStyle name="Comma 2 2 6 3" xfId="935" xr:uid="{00000000-0005-0000-0000-000081240000}"/>
    <cellStyle name="Comma 2 2 6 3 10" xfId="33161" xr:uid="{00000000-0005-0000-0000-000082240000}"/>
    <cellStyle name="Comma 2 2 6 3 2" xfId="9706" xr:uid="{00000000-0005-0000-0000-000083240000}"/>
    <cellStyle name="Comma 2 2 6 3 2 2" xfId="25506" xr:uid="{00000000-0005-0000-0000-000084240000}"/>
    <cellStyle name="Comma 2 2 6 3 2 2 2" xfId="44933" xr:uid="{00000000-0005-0000-0000-000085240000}"/>
    <cellStyle name="Comma 2 2 6 3 2 2 3" xfId="38510" xr:uid="{00000000-0005-0000-0000-000086240000}"/>
    <cellStyle name="Comma 2 2 6 3 2 3" xfId="27684" xr:uid="{00000000-0005-0000-0000-000087240000}"/>
    <cellStyle name="Comma 2 2 6 3 2 3 2" xfId="41726" xr:uid="{00000000-0005-0000-0000-000088240000}"/>
    <cellStyle name="Comma 2 2 6 3 2 4" xfId="31019" xr:uid="{00000000-0005-0000-0000-000089240000}"/>
    <cellStyle name="Comma 2 2 6 3 2 5" xfId="35302" xr:uid="{00000000-0005-0000-0000-00008A240000}"/>
    <cellStyle name="Comma 2 2 6 3 3" xfId="15343" xr:uid="{00000000-0005-0000-0000-00008B240000}"/>
    <cellStyle name="Comma 2 2 6 3 3 2" xfId="24356" xr:uid="{00000000-0005-0000-0000-00008C240000}"/>
    <cellStyle name="Comma 2 2 6 3 3 2 2" xfId="43785" xr:uid="{00000000-0005-0000-0000-00008D240000}"/>
    <cellStyle name="Comma 2 2 6 3 3 2 3" xfId="37362" xr:uid="{00000000-0005-0000-0000-00008E240000}"/>
    <cellStyle name="Comma 2 2 6 3 3 3" xfId="28679" xr:uid="{00000000-0005-0000-0000-00008F240000}"/>
    <cellStyle name="Comma 2 2 6 3 3 3 2" xfId="40578" xr:uid="{00000000-0005-0000-0000-000090240000}"/>
    <cellStyle name="Comma 2 2 6 3 3 4" xfId="32014" xr:uid="{00000000-0005-0000-0000-000091240000}"/>
    <cellStyle name="Comma 2 2 6 3 3 5" xfId="34154" xr:uid="{00000000-0005-0000-0000-000092240000}"/>
    <cellStyle name="Comma 2 2 6 3 4" xfId="8159" xr:uid="{00000000-0005-0000-0000-000093240000}"/>
    <cellStyle name="Comma 2 2 6 3 4 2" xfId="42792" xr:uid="{00000000-0005-0000-0000-000094240000}"/>
    <cellStyle name="Comma 2 2 6 3 4 3" xfId="36368" xr:uid="{00000000-0005-0000-0000-000095240000}"/>
    <cellStyle name="Comma 2 2 6 3 5" xfId="21150" xr:uid="{00000000-0005-0000-0000-000096240000}"/>
    <cellStyle name="Comma 2 2 6 3 5 2" xfId="39585" xr:uid="{00000000-0005-0000-0000-000097240000}"/>
    <cellStyle name="Comma 2 2 6 3 6" xfId="22223" xr:uid="{00000000-0005-0000-0000-000098240000}"/>
    <cellStyle name="Comma 2 2 6 3 7" xfId="23363" xr:uid="{00000000-0005-0000-0000-000099240000}"/>
    <cellStyle name="Comma 2 2 6 3 8" xfId="26545" xr:uid="{00000000-0005-0000-0000-00009A240000}"/>
    <cellStyle name="Comma 2 2 6 3 9" xfId="29878" xr:uid="{00000000-0005-0000-0000-00009B240000}"/>
    <cellStyle name="Comma 2 2 6 4" xfId="936" xr:uid="{00000000-0005-0000-0000-00009C240000}"/>
    <cellStyle name="Comma 2 2 6 4 10" xfId="33162" xr:uid="{00000000-0005-0000-0000-00009D240000}"/>
    <cellStyle name="Comma 2 2 6 4 2" xfId="9707" xr:uid="{00000000-0005-0000-0000-00009E240000}"/>
    <cellStyle name="Comma 2 2 6 4 2 2" xfId="25507" xr:uid="{00000000-0005-0000-0000-00009F240000}"/>
    <cellStyle name="Comma 2 2 6 4 2 2 2" xfId="44934" xr:uid="{00000000-0005-0000-0000-0000A0240000}"/>
    <cellStyle name="Comma 2 2 6 4 2 2 3" xfId="38511" xr:uid="{00000000-0005-0000-0000-0000A1240000}"/>
    <cellStyle name="Comma 2 2 6 4 2 3" xfId="27685" xr:uid="{00000000-0005-0000-0000-0000A2240000}"/>
    <cellStyle name="Comma 2 2 6 4 2 3 2" xfId="41727" xr:uid="{00000000-0005-0000-0000-0000A3240000}"/>
    <cellStyle name="Comma 2 2 6 4 2 4" xfId="31020" xr:uid="{00000000-0005-0000-0000-0000A4240000}"/>
    <cellStyle name="Comma 2 2 6 4 2 5" xfId="35303" xr:uid="{00000000-0005-0000-0000-0000A5240000}"/>
    <cellStyle name="Comma 2 2 6 4 3" xfId="15344" xr:uid="{00000000-0005-0000-0000-0000A6240000}"/>
    <cellStyle name="Comma 2 2 6 4 3 2" xfId="24357" xr:uid="{00000000-0005-0000-0000-0000A7240000}"/>
    <cellStyle name="Comma 2 2 6 4 3 2 2" xfId="43786" xr:uid="{00000000-0005-0000-0000-0000A8240000}"/>
    <cellStyle name="Comma 2 2 6 4 3 2 3" xfId="37363" xr:uid="{00000000-0005-0000-0000-0000A9240000}"/>
    <cellStyle name="Comma 2 2 6 4 3 3" xfId="28680" xr:uid="{00000000-0005-0000-0000-0000AA240000}"/>
    <cellStyle name="Comma 2 2 6 4 3 3 2" xfId="40579" xr:uid="{00000000-0005-0000-0000-0000AB240000}"/>
    <cellStyle name="Comma 2 2 6 4 3 4" xfId="32015" xr:uid="{00000000-0005-0000-0000-0000AC240000}"/>
    <cellStyle name="Comma 2 2 6 4 3 5" xfId="34155" xr:uid="{00000000-0005-0000-0000-0000AD240000}"/>
    <cellStyle name="Comma 2 2 6 4 4" xfId="8160" xr:uid="{00000000-0005-0000-0000-0000AE240000}"/>
    <cellStyle name="Comma 2 2 6 4 4 2" xfId="42793" xr:uid="{00000000-0005-0000-0000-0000AF240000}"/>
    <cellStyle name="Comma 2 2 6 4 4 3" xfId="36369" xr:uid="{00000000-0005-0000-0000-0000B0240000}"/>
    <cellStyle name="Comma 2 2 6 4 5" xfId="21151" xr:uid="{00000000-0005-0000-0000-0000B1240000}"/>
    <cellStyle name="Comma 2 2 6 4 5 2" xfId="39586" xr:uid="{00000000-0005-0000-0000-0000B2240000}"/>
    <cellStyle name="Comma 2 2 6 4 6" xfId="22224" xr:uid="{00000000-0005-0000-0000-0000B3240000}"/>
    <cellStyle name="Comma 2 2 6 4 7" xfId="23364" xr:uid="{00000000-0005-0000-0000-0000B4240000}"/>
    <cellStyle name="Comma 2 2 6 4 8" xfId="26546" xr:uid="{00000000-0005-0000-0000-0000B5240000}"/>
    <cellStyle name="Comma 2 2 6 4 9" xfId="29879" xr:uid="{00000000-0005-0000-0000-0000B6240000}"/>
    <cellStyle name="Comma 2 2 6 5" xfId="937" xr:uid="{00000000-0005-0000-0000-0000B7240000}"/>
    <cellStyle name="Comma 2 2 6 5 10" xfId="33163" xr:uid="{00000000-0005-0000-0000-0000B8240000}"/>
    <cellStyle name="Comma 2 2 6 5 2" xfId="9708" xr:uid="{00000000-0005-0000-0000-0000B9240000}"/>
    <cellStyle name="Comma 2 2 6 5 2 2" xfId="25508" xr:uid="{00000000-0005-0000-0000-0000BA240000}"/>
    <cellStyle name="Comma 2 2 6 5 2 2 2" xfId="44935" xr:uid="{00000000-0005-0000-0000-0000BB240000}"/>
    <cellStyle name="Comma 2 2 6 5 2 2 3" xfId="38512" xr:uid="{00000000-0005-0000-0000-0000BC240000}"/>
    <cellStyle name="Comma 2 2 6 5 2 3" xfId="27686" xr:uid="{00000000-0005-0000-0000-0000BD240000}"/>
    <cellStyle name="Comma 2 2 6 5 2 3 2" xfId="41728" xr:uid="{00000000-0005-0000-0000-0000BE240000}"/>
    <cellStyle name="Comma 2 2 6 5 2 4" xfId="31021" xr:uid="{00000000-0005-0000-0000-0000BF240000}"/>
    <cellStyle name="Comma 2 2 6 5 2 5" xfId="35304" xr:uid="{00000000-0005-0000-0000-0000C0240000}"/>
    <cellStyle name="Comma 2 2 6 5 3" xfId="15345" xr:uid="{00000000-0005-0000-0000-0000C1240000}"/>
    <cellStyle name="Comma 2 2 6 5 3 2" xfId="24358" xr:uid="{00000000-0005-0000-0000-0000C2240000}"/>
    <cellStyle name="Comma 2 2 6 5 3 2 2" xfId="43787" xr:uid="{00000000-0005-0000-0000-0000C3240000}"/>
    <cellStyle name="Comma 2 2 6 5 3 2 3" xfId="37364" xr:uid="{00000000-0005-0000-0000-0000C4240000}"/>
    <cellStyle name="Comma 2 2 6 5 3 3" xfId="28681" xr:uid="{00000000-0005-0000-0000-0000C5240000}"/>
    <cellStyle name="Comma 2 2 6 5 3 3 2" xfId="40580" xr:uid="{00000000-0005-0000-0000-0000C6240000}"/>
    <cellStyle name="Comma 2 2 6 5 3 4" xfId="32016" xr:uid="{00000000-0005-0000-0000-0000C7240000}"/>
    <cellStyle name="Comma 2 2 6 5 3 5" xfId="34156" xr:uid="{00000000-0005-0000-0000-0000C8240000}"/>
    <cellStyle name="Comma 2 2 6 5 4" xfId="8161" xr:uid="{00000000-0005-0000-0000-0000C9240000}"/>
    <cellStyle name="Comma 2 2 6 5 4 2" xfId="42794" xr:uid="{00000000-0005-0000-0000-0000CA240000}"/>
    <cellStyle name="Comma 2 2 6 5 4 3" xfId="36370" xr:uid="{00000000-0005-0000-0000-0000CB240000}"/>
    <cellStyle name="Comma 2 2 6 5 5" xfId="21152" xr:uid="{00000000-0005-0000-0000-0000CC240000}"/>
    <cellStyle name="Comma 2 2 6 5 5 2" xfId="39587" xr:uid="{00000000-0005-0000-0000-0000CD240000}"/>
    <cellStyle name="Comma 2 2 6 5 6" xfId="22225" xr:uid="{00000000-0005-0000-0000-0000CE240000}"/>
    <cellStyle name="Comma 2 2 6 5 7" xfId="23365" xr:uid="{00000000-0005-0000-0000-0000CF240000}"/>
    <cellStyle name="Comma 2 2 6 5 8" xfId="26547" xr:uid="{00000000-0005-0000-0000-0000D0240000}"/>
    <cellStyle name="Comma 2 2 6 5 9" xfId="29880" xr:uid="{00000000-0005-0000-0000-0000D1240000}"/>
    <cellStyle name="Comma 2 2 6 6" xfId="938" xr:uid="{00000000-0005-0000-0000-0000D2240000}"/>
    <cellStyle name="Comma 2 2 6 6 10" xfId="33164" xr:uid="{00000000-0005-0000-0000-0000D3240000}"/>
    <cellStyle name="Comma 2 2 6 6 2" xfId="9709" xr:uid="{00000000-0005-0000-0000-0000D4240000}"/>
    <cellStyle name="Comma 2 2 6 6 2 2" xfId="25509" xr:uid="{00000000-0005-0000-0000-0000D5240000}"/>
    <cellStyle name="Comma 2 2 6 6 2 2 2" xfId="44936" xr:uid="{00000000-0005-0000-0000-0000D6240000}"/>
    <cellStyle name="Comma 2 2 6 6 2 2 3" xfId="38513" xr:uid="{00000000-0005-0000-0000-0000D7240000}"/>
    <cellStyle name="Comma 2 2 6 6 2 3" xfId="27687" xr:uid="{00000000-0005-0000-0000-0000D8240000}"/>
    <cellStyle name="Comma 2 2 6 6 2 3 2" xfId="41729" xr:uid="{00000000-0005-0000-0000-0000D9240000}"/>
    <cellStyle name="Comma 2 2 6 6 2 4" xfId="31022" xr:uid="{00000000-0005-0000-0000-0000DA240000}"/>
    <cellStyle name="Comma 2 2 6 6 2 5" xfId="35305" xr:uid="{00000000-0005-0000-0000-0000DB240000}"/>
    <cellStyle name="Comma 2 2 6 6 3" xfId="15346" xr:uid="{00000000-0005-0000-0000-0000DC240000}"/>
    <cellStyle name="Comma 2 2 6 6 3 2" xfId="24359" xr:uid="{00000000-0005-0000-0000-0000DD240000}"/>
    <cellStyle name="Comma 2 2 6 6 3 2 2" xfId="43788" xr:uid="{00000000-0005-0000-0000-0000DE240000}"/>
    <cellStyle name="Comma 2 2 6 6 3 2 3" xfId="37365" xr:uid="{00000000-0005-0000-0000-0000DF240000}"/>
    <cellStyle name="Comma 2 2 6 6 3 3" xfId="28682" xr:uid="{00000000-0005-0000-0000-0000E0240000}"/>
    <cellStyle name="Comma 2 2 6 6 3 3 2" xfId="40581" xr:uid="{00000000-0005-0000-0000-0000E1240000}"/>
    <cellStyle name="Comma 2 2 6 6 3 4" xfId="32017" xr:uid="{00000000-0005-0000-0000-0000E2240000}"/>
    <cellStyle name="Comma 2 2 6 6 3 5" xfId="34157" xr:uid="{00000000-0005-0000-0000-0000E3240000}"/>
    <cellStyle name="Comma 2 2 6 6 4" xfId="8162" xr:uid="{00000000-0005-0000-0000-0000E4240000}"/>
    <cellStyle name="Comma 2 2 6 6 4 2" xfId="42795" xr:uid="{00000000-0005-0000-0000-0000E5240000}"/>
    <cellStyle name="Comma 2 2 6 6 4 3" xfId="36371" xr:uid="{00000000-0005-0000-0000-0000E6240000}"/>
    <cellStyle name="Comma 2 2 6 6 5" xfId="21153" xr:uid="{00000000-0005-0000-0000-0000E7240000}"/>
    <cellStyle name="Comma 2 2 6 6 5 2" xfId="39588" xr:uid="{00000000-0005-0000-0000-0000E8240000}"/>
    <cellStyle name="Comma 2 2 6 6 6" xfId="22226" xr:uid="{00000000-0005-0000-0000-0000E9240000}"/>
    <cellStyle name="Comma 2 2 6 6 7" xfId="23366" xr:uid="{00000000-0005-0000-0000-0000EA240000}"/>
    <cellStyle name="Comma 2 2 6 6 8" xfId="26548" xr:uid="{00000000-0005-0000-0000-0000EB240000}"/>
    <cellStyle name="Comma 2 2 6 6 9" xfId="29881" xr:uid="{00000000-0005-0000-0000-0000EC240000}"/>
    <cellStyle name="Comma 2 2 6 7" xfId="9093" xr:uid="{00000000-0005-0000-0000-0000ED240000}"/>
    <cellStyle name="Comma 2 2 6 7 2" xfId="25148" xr:uid="{00000000-0005-0000-0000-0000EE240000}"/>
    <cellStyle name="Comma 2 2 6 7 2 2" xfId="44575" xr:uid="{00000000-0005-0000-0000-0000EF240000}"/>
    <cellStyle name="Comma 2 2 6 7 2 3" xfId="38152" xr:uid="{00000000-0005-0000-0000-0000F0240000}"/>
    <cellStyle name="Comma 2 2 6 7 3" xfId="27327" xr:uid="{00000000-0005-0000-0000-0000F1240000}"/>
    <cellStyle name="Comma 2 2 6 7 3 2" xfId="41368" xr:uid="{00000000-0005-0000-0000-0000F2240000}"/>
    <cellStyle name="Comma 2 2 6 7 4" xfId="30662" xr:uid="{00000000-0005-0000-0000-0000F3240000}"/>
    <cellStyle name="Comma 2 2 6 7 5" xfId="34944" xr:uid="{00000000-0005-0000-0000-0000F4240000}"/>
    <cellStyle name="Comma 2 2 6 8" xfId="15341" xr:uid="{00000000-0005-0000-0000-0000F5240000}"/>
    <cellStyle name="Comma 2 2 6 8 2" xfId="24354" xr:uid="{00000000-0005-0000-0000-0000F6240000}"/>
    <cellStyle name="Comma 2 2 6 8 2 2" xfId="43783" xr:uid="{00000000-0005-0000-0000-0000F7240000}"/>
    <cellStyle name="Comma 2 2 6 8 2 3" xfId="37360" xr:uid="{00000000-0005-0000-0000-0000F8240000}"/>
    <cellStyle name="Comma 2 2 6 8 3" xfId="28677" xr:uid="{00000000-0005-0000-0000-0000F9240000}"/>
    <cellStyle name="Comma 2 2 6 8 3 2" xfId="40576" xr:uid="{00000000-0005-0000-0000-0000FA240000}"/>
    <cellStyle name="Comma 2 2 6 8 4" xfId="32012" xr:uid="{00000000-0005-0000-0000-0000FB240000}"/>
    <cellStyle name="Comma 2 2 6 8 5" xfId="34152" xr:uid="{00000000-0005-0000-0000-0000FC240000}"/>
    <cellStyle name="Comma 2 2 6 9" xfId="8157" xr:uid="{00000000-0005-0000-0000-0000FD240000}"/>
    <cellStyle name="Comma 2 2 6 9 2" xfId="42438" xr:uid="{00000000-0005-0000-0000-0000FE240000}"/>
    <cellStyle name="Comma 2 2 6 9 3" xfId="36014" xr:uid="{00000000-0005-0000-0000-0000FF240000}"/>
    <cellStyle name="Comma 2 2 7" xfId="175" xr:uid="{00000000-0005-0000-0000-000000250000}"/>
    <cellStyle name="Comma 2 2 7 10" xfId="32774" xr:uid="{00000000-0005-0000-0000-000001250000}"/>
    <cellStyle name="Comma 2 2 7 2" xfId="9058" xr:uid="{00000000-0005-0000-0000-000002250000}"/>
    <cellStyle name="Comma 2 2 7 2 2" xfId="25114" xr:uid="{00000000-0005-0000-0000-000003250000}"/>
    <cellStyle name="Comma 2 2 7 2 2 2" xfId="44541" xr:uid="{00000000-0005-0000-0000-000004250000}"/>
    <cellStyle name="Comma 2 2 7 2 2 3" xfId="38118" xr:uid="{00000000-0005-0000-0000-000005250000}"/>
    <cellStyle name="Comma 2 2 7 2 3" xfId="27293" xr:uid="{00000000-0005-0000-0000-000006250000}"/>
    <cellStyle name="Comma 2 2 7 2 3 2" xfId="41334" xr:uid="{00000000-0005-0000-0000-000007250000}"/>
    <cellStyle name="Comma 2 2 7 2 4" xfId="30628" xr:uid="{00000000-0005-0000-0000-000008250000}"/>
    <cellStyle name="Comma 2 2 7 2 5" xfId="34910" xr:uid="{00000000-0005-0000-0000-000009250000}"/>
    <cellStyle name="Comma 2 2 7 3" xfId="15347" xr:uid="{00000000-0005-0000-0000-00000A250000}"/>
    <cellStyle name="Comma 2 2 7 3 2" xfId="24360" xr:uid="{00000000-0005-0000-0000-00000B250000}"/>
    <cellStyle name="Comma 2 2 7 3 2 2" xfId="43789" xr:uid="{00000000-0005-0000-0000-00000C250000}"/>
    <cellStyle name="Comma 2 2 7 3 2 3" xfId="37366" xr:uid="{00000000-0005-0000-0000-00000D250000}"/>
    <cellStyle name="Comma 2 2 7 3 3" xfId="28683" xr:uid="{00000000-0005-0000-0000-00000E250000}"/>
    <cellStyle name="Comma 2 2 7 3 3 2" xfId="40582" xr:uid="{00000000-0005-0000-0000-00000F250000}"/>
    <cellStyle name="Comma 2 2 7 3 4" xfId="32018" xr:uid="{00000000-0005-0000-0000-000010250000}"/>
    <cellStyle name="Comma 2 2 7 3 5" xfId="34158" xr:uid="{00000000-0005-0000-0000-000011250000}"/>
    <cellStyle name="Comma 2 2 7 4" xfId="8163" xr:uid="{00000000-0005-0000-0000-000012250000}"/>
    <cellStyle name="Comma 2 2 7 4 2" xfId="42405" xr:uid="{00000000-0005-0000-0000-000013250000}"/>
    <cellStyle name="Comma 2 2 7 4 3" xfId="35981" xr:uid="{00000000-0005-0000-0000-000014250000}"/>
    <cellStyle name="Comma 2 2 7 5" xfId="21154" xr:uid="{00000000-0005-0000-0000-000015250000}"/>
    <cellStyle name="Comma 2 2 7 5 2" xfId="39198" xr:uid="{00000000-0005-0000-0000-000016250000}"/>
    <cellStyle name="Comma 2 2 7 6" xfId="22227" xr:uid="{00000000-0005-0000-0000-000017250000}"/>
    <cellStyle name="Comma 2 2 7 7" xfId="22976" xr:uid="{00000000-0005-0000-0000-000018250000}"/>
    <cellStyle name="Comma 2 2 7 8" xfId="26549" xr:uid="{00000000-0005-0000-0000-000019250000}"/>
    <cellStyle name="Comma 2 2 7 9" xfId="29882" xr:uid="{00000000-0005-0000-0000-00001A250000}"/>
    <cellStyle name="Comma 2 2 8" xfId="9027" xr:uid="{00000000-0005-0000-0000-00001B250000}"/>
    <cellStyle name="Comma 2 2 8 2" xfId="25111" xr:uid="{00000000-0005-0000-0000-00001C250000}"/>
    <cellStyle name="Comma 2 2 8 2 2" xfId="44538" xr:uid="{00000000-0005-0000-0000-00001D250000}"/>
    <cellStyle name="Comma 2 2 8 2 3" xfId="38115" xr:uid="{00000000-0005-0000-0000-00001E250000}"/>
    <cellStyle name="Comma 2 2 8 3" xfId="27290" xr:uid="{00000000-0005-0000-0000-00001F250000}"/>
    <cellStyle name="Comma 2 2 8 3 2" xfId="41331" xr:uid="{00000000-0005-0000-0000-000020250000}"/>
    <cellStyle name="Comma 2 2 8 4" xfId="30625" xr:uid="{00000000-0005-0000-0000-000021250000}"/>
    <cellStyle name="Comma 2 2 8 5" xfId="34907" xr:uid="{00000000-0005-0000-0000-000022250000}"/>
    <cellStyle name="Comma 2 2 9" xfId="15050" xr:uid="{00000000-0005-0000-0000-000023250000}"/>
    <cellStyle name="Comma 2 2 9 2" xfId="24063" xr:uid="{00000000-0005-0000-0000-000024250000}"/>
    <cellStyle name="Comma 2 2 9 2 2" xfId="43492" xr:uid="{00000000-0005-0000-0000-000025250000}"/>
    <cellStyle name="Comma 2 2 9 2 3" xfId="37069" xr:uid="{00000000-0005-0000-0000-000026250000}"/>
    <cellStyle name="Comma 2 2 9 3" xfId="28386" xr:uid="{00000000-0005-0000-0000-000027250000}"/>
    <cellStyle name="Comma 2 2 9 3 2" xfId="40285" xr:uid="{00000000-0005-0000-0000-000028250000}"/>
    <cellStyle name="Comma 2 2 9 4" xfId="31721" xr:uid="{00000000-0005-0000-0000-000029250000}"/>
    <cellStyle name="Comma 2 2 9 5" xfId="33861" xr:uid="{00000000-0005-0000-0000-00002A250000}"/>
    <cellStyle name="Comma 2 20" xfId="22969" xr:uid="{00000000-0005-0000-0000-00002B250000}"/>
    <cellStyle name="Comma 2 21" xfId="26201" xr:uid="{00000000-0005-0000-0000-00002C250000}"/>
    <cellStyle name="Comma 2 22" xfId="26221" xr:uid="{00000000-0005-0000-0000-00002D250000}"/>
    <cellStyle name="Comma 2 23" xfId="29554" xr:uid="{00000000-0005-0000-0000-00002E250000}"/>
    <cellStyle name="Comma 2 24" xfId="32767" xr:uid="{00000000-0005-0000-0000-00002F250000}"/>
    <cellStyle name="Comma 2 3" xfId="186" xr:uid="{00000000-0005-0000-0000-000030250000}"/>
    <cellStyle name="Comma 2 3 10" xfId="8164" xr:uid="{00000000-0005-0000-0000-000031250000}"/>
    <cellStyle name="Comma 2 3 10 2" xfId="24361" xr:uid="{00000000-0005-0000-0000-000032250000}"/>
    <cellStyle name="Comma 2 3 10 2 2" xfId="43790" xr:uid="{00000000-0005-0000-0000-000033250000}"/>
    <cellStyle name="Comma 2 3 10 2 3" xfId="37367" xr:uid="{00000000-0005-0000-0000-000034250000}"/>
    <cellStyle name="Comma 2 3 10 3" xfId="40583" xr:uid="{00000000-0005-0000-0000-000035250000}"/>
    <cellStyle name="Comma 2 3 10 4" xfId="34159" xr:uid="{00000000-0005-0000-0000-000036250000}"/>
    <cellStyle name="Comma 2 3 2" xfId="939" xr:uid="{00000000-0005-0000-0000-000037250000}"/>
    <cellStyle name="Comma 2 3 2 10" xfId="22228" xr:uid="{00000000-0005-0000-0000-000038250000}"/>
    <cellStyle name="Comma 2 3 2 11" xfId="23367" xr:uid="{00000000-0005-0000-0000-000039250000}"/>
    <cellStyle name="Comma 2 3 2 12" xfId="26550" xr:uid="{00000000-0005-0000-0000-00003A250000}"/>
    <cellStyle name="Comma 2 3 2 13" xfId="29883" xr:uid="{00000000-0005-0000-0000-00003B250000}"/>
    <cellStyle name="Comma 2 3 2 14" xfId="33165" xr:uid="{00000000-0005-0000-0000-00003C250000}"/>
    <cellStyle name="Comma 2 3 2 2" xfId="940" xr:uid="{00000000-0005-0000-0000-00003D250000}"/>
    <cellStyle name="Comma 2 3 2 2 10" xfId="33166" xr:uid="{00000000-0005-0000-0000-00003E250000}"/>
    <cellStyle name="Comma 2 3 2 2 2" xfId="9711" xr:uid="{00000000-0005-0000-0000-00003F250000}"/>
    <cellStyle name="Comma 2 3 2 2 2 2" xfId="25511" xr:uid="{00000000-0005-0000-0000-000040250000}"/>
    <cellStyle name="Comma 2 3 2 2 2 2 2" xfId="44938" xr:uid="{00000000-0005-0000-0000-000041250000}"/>
    <cellStyle name="Comma 2 3 2 2 2 2 3" xfId="38515" xr:uid="{00000000-0005-0000-0000-000042250000}"/>
    <cellStyle name="Comma 2 3 2 2 2 3" xfId="27689" xr:uid="{00000000-0005-0000-0000-000043250000}"/>
    <cellStyle name="Comma 2 3 2 2 2 3 2" xfId="41731" xr:uid="{00000000-0005-0000-0000-000044250000}"/>
    <cellStyle name="Comma 2 3 2 2 2 4" xfId="31024" xr:uid="{00000000-0005-0000-0000-000045250000}"/>
    <cellStyle name="Comma 2 3 2 2 2 5" xfId="35307" xr:uid="{00000000-0005-0000-0000-000046250000}"/>
    <cellStyle name="Comma 2 3 2 2 3" xfId="15349" xr:uid="{00000000-0005-0000-0000-000047250000}"/>
    <cellStyle name="Comma 2 3 2 2 3 2" xfId="24363" xr:uid="{00000000-0005-0000-0000-000048250000}"/>
    <cellStyle name="Comma 2 3 2 2 3 2 2" xfId="43792" xr:uid="{00000000-0005-0000-0000-000049250000}"/>
    <cellStyle name="Comma 2 3 2 2 3 2 3" xfId="37369" xr:uid="{00000000-0005-0000-0000-00004A250000}"/>
    <cellStyle name="Comma 2 3 2 2 3 3" xfId="28685" xr:uid="{00000000-0005-0000-0000-00004B250000}"/>
    <cellStyle name="Comma 2 3 2 2 3 3 2" xfId="40585" xr:uid="{00000000-0005-0000-0000-00004C250000}"/>
    <cellStyle name="Comma 2 3 2 2 3 4" xfId="32020" xr:uid="{00000000-0005-0000-0000-00004D250000}"/>
    <cellStyle name="Comma 2 3 2 2 3 5" xfId="34161" xr:uid="{00000000-0005-0000-0000-00004E250000}"/>
    <cellStyle name="Comma 2 3 2 2 4" xfId="8166" xr:uid="{00000000-0005-0000-0000-00004F250000}"/>
    <cellStyle name="Comma 2 3 2 2 4 2" xfId="42797" xr:uid="{00000000-0005-0000-0000-000050250000}"/>
    <cellStyle name="Comma 2 3 2 2 4 3" xfId="36373" xr:uid="{00000000-0005-0000-0000-000051250000}"/>
    <cellStyle name="Comma 2 3 2 2 5" xfId="21156" xr:uid="{00000000-0005-0000-0000-000052250000}"/>
    <cellStyle name="Comma 2 3 2 2 5 2" xfId="39590" xr:uid="{00000000-0005-0000-0000-000053250000}"/>
    <cellStyle name="Comma 2 3 2 2 6" xfId="22229" xr:uid="{00000000-0005-0000-0000-000054250000}"/>
    <cellStyle name="Comma 2 3 2 2 7" xfId="23368" xr:uid="{00000000-0005-0000-0000-000055250000}"/>
    <cellStyle name="Comma 2 3 2 2 8" xfId="26551" xr:uid="{00000000-0005-0000-0000-000056250000}"/>
    <cellStyle name="Comma 2 3 2 2 9" xfId="29884" xr:uid="{00000000-0005-0000-0000-000057250000}"/>
    <cellStyle name="Comma 2 3 2 3" xfId="941" xr:uid="{00000000-0005-0000-0000-000058250000}"/>
    <cellStyle name="Comma 2 3 2 3 10" xfId="33167" xr:uid="{00000000-0005-0000-0000-000059250000}"/>
    <cellStyle name="Comma 2 3 2 3 2" xfId="9712" xr:uid="{00000000-0005-0000-0000-00005A250000}"/>
    <cellStyle name="Comma 2 3 2 3 2 2" xfId="25512" xr:uid="{00000000-0005-0000-0000-00005B250000}"/>
    <cellStyle name="Comma 2 3 2 3 2 2 2" xfId="44939" xr:uid="{00000000-0005-0000-0000-00005C250000}"/>
    <cellStyle name="Comma 2 3 2 3 2 2 3" xfId="38516" xr:uid="{00000000-0005-0000-0000-00005D250000}"/>
    <cellStyle name="Comma 2 3 2 3 2 3" xfId="27690" xr:uid="{00000000-0005-0000-0000-00005E250000}"/>
    <cellStyle name="Comma 2 3 2 3 2 3 2" xfId="41732" xr:uid="{00000000-0005-0000-0000-00005F250000}"/>
    <cellStyle name="Comma 2 3 2 3 2 4" xfId="31025" xr:uid="{00000000-0005-0000-0000-000060250000}"/>
    <cellStyle name="Comma 2 3 2 3 2 5" xfId="35308" xr:uid="{00000000-0005-0000-0000-000061250000}"/>
    <cellStyle name="Comma 2 3 2 3 3" xfId="15350" xr:uid="{00000000-0005-0000-0000-000062250000}"/>
    <cellStyle name="Comma 2 3 2 3 3 2" xfId="24364" xr:uid="{00000000-0005-0000-0000-000063250000}"/>
    <cellStyle name="Comma 2 3 2 3 3 2 2" xfId="43793" xr:uid="{00000000-0005-0000-0000-000064250000}"/>
    <cellStyle name="Comma 2 3 2 3 3 2 3" xfId="37370" xr:uid="{00000000-0005-0000-0000-000065250000}"/>
    <cellStyle name="Comma 2 3 2 3 3 3" xfId="28686" xr:uid="{00000000-0005-0000-0000-000066250000}"/>
    <cellStyle name="Comma 2 3 2 3 3 3 2" xfId="40586" xr:uid="{00000000-0005-0000-0000-000067250000}"/>
    <cellStyle name="Comma 2 3 2 3 3 4" xfId="32021" xr:uid="{00000000-0005-0000-0000-000068250000}"/>
    <cellStyle name="Comma 2 3 2 3 3 5" xfId="34162" xr:uid="{00000000-0005-0000-0000-000069250000}"/>
    <cellStyle name="Comma 2 3 2 3 4" xfId="8167" xr:uid="{00000000-0005-0000-0000-00006A250000}"/>
    <cellStyle name="Comma 2 3 2 3 4 2" xfId="42798" xr:uid="{00000000-0005-0000-0000-00006B250000}"/>
    <cellStyle name="Comma 2 3 2 3 4 3" xfId="36374" xr:uid="{00000000-0005-0000-0000-00006C250000}"/>
    <cellStyle name="Comma 2 3 2 3 5" xfId="21157" xr:uid="{00000000-0005-0000-0000-00006D250000}"/>
    <cellStyle name="Comma 2 3 2 3 5 2" xfId="39591" xr:uid="{00000000-0005-0000-0000-00006E250000}"/>
    <cellStyle name="Comma 2 3 2 3 6" xfId="22230" xr:uid="{00000000-0005-0000-0000-00006F250000}"/>
    <cellStyle name="Comma 2 3 2 3 7" xfId="23369" xr:uid="{00000000-0005-0000-0000-000070250000}"/>
    <cellStyle name="Comma 2 3 2 3 8" xfId="26552" xr:uid="{00000000-0005-0000-0000-000071250000}"/>
    <cellStyle name="Comma 2 3 2 3 9" xfId="29885" xr:uid="{00000000-0005-0000-0000-000072250000}"/>
    <cellStyle name="Comma 2 3 2 4" xfId="942" xr:uid="{00000000-0005-0000-0000-000073250000}"/>
    <cellStyle name="Comma 2 3 2 4 10" xfId="33168" xr:uid="{00000000-0005-0000-0000-000074250000}"/>
    <cellStyle name="Comma 2 3 2 4 2" xfId="9713" xr:uid="{00000000-0005-0000-0000-000075250000}"/>
    <cellStyle name="Comma 2 3 2 4 2 2" xfId="25513" xr:uid="{00000000-0005-0000-0000-000076250000}"/>
    <cellStyle name="Comma 2 3 2 4 2 2 2" xfId="44940" xr:uid="{00000000-0005-0000-0000-000077250000}"/>
    <cellStyle name="Comma 2 3 2 4 2 2 3" xfId="38517" xr:uid="{00000000-0005-0000-0000-000078250000}"/>
    <cellStyle name="Comma 2 3 2 4 2 3" xfId="27691" xr:uid="{00000000-0005-0000-0000-000079250000}"/>
    <cellStyle name="Comma 2 3 2 4 2 3 2" xfId="41733" xr:uid="{00000000-0005-0000-0000-00007A250000}"/>
    <cellStyle name="Comma 2 3 2 4 2 4" xfId="31026" xr:uid="{00000000-0005-0000-0000-00007B250000}"/>
    <cellStyle name="Comma 2 3 2 4 2 5" xfId="35309" xr:uid="{00000000-0005-0000-0000-00007C250000}"/>
    <cellStyle name="Comma 2 3 2 4 3" xfId="15351" xr:uid="{00000000-0005-0000-0000-00007D250000}"/>
    <cellStyle name="Comma 2 3 2 4 3 2" xfId="24365" xr:uid="{00000000-0005-0000-0000-00007E250000}"/>
    <cellStyle name="Comma 2 3 2 4 3 2 2" xfId="43794" xr:uid="{00000000-0005-0000-0000-00007F250000}"/>
    <cellStyle name="Comma 2 3 2 4 3 2 3" xfId="37371" xr:uid="{00000000-0005-0000-0000-000080250000}"/>
    <cellStyle name="Comma 2 3 2 4 3 3" xfId="28687" xr:uid="{00000000-0005-0000-0000-000081250000}"/>
    <cellStyle name="Comma 2 3 2 4 3 3 2" xfId="40587" xr:uid="{00000000-0005-0000-0000-000082250000}"/>
    <cellStyle name="Comma 2 3 2 4 3 4" xfId="32022" xr:uid="{00000000-0005-0000-0000-000083250000}"/>
    <cellStyle name="Comma 2 3 2 4 3 5" xfId="34163" xr:uid="{00000000-0005-0000-0000-000084250000}"/>
    <cellStyle name="Comma 2 3 2 4 4" xfId="8168" xr:uid="{00000000-0005-0000-0000-000085250000}"/>
    <cellStyle name="Comma 2 3 2 4 4 2" xfId="42799" xr:uid="{00000000-0005-0000-0000-000086250000}"/>
    <cellStyle name="Comma 2 3 2 4 4 3" xfId="36375" xr:uid="{00000000-0005-0000-0000-000087250000}"/>
    <cellStyle name="Comma 2 3 2 4 5" xfId="21158" xr:uid="{00000000-0005-0000-0000-000088250000}"/>
    <cellStyle name="Comma 2 3 2 4 5 2" xfId="39592" xr:uid="{00000000-0005-0000-0000-000089250000}"/>
    <cellStyle name="Comma 2 3 2 4 6" xfId="22231" xr:uid="{00000000-0005-0000-0000-00008A250000}"/>
    <cellStyle name="Comma 2 3 2 4 7" xfId="23370" xr:uid="{00000000-0005-0000-0000-00008B250000}"/>
    <cellStyle name="Comma 2 3 2 4 8" xfId="26553" xr:uid="{00000000-0005-0000-0000-00008C250000}"/>
    <cellStyle name="Comma 2 3 2 4 9" xfId="29886" xr:uid="{00000000-0005-0000-0000-00008D250000}"/>
    <cellStyle name="Comma 2 3 2 5" xfId="943" xr:uid="{00000000-0005-0000-0000-00008E250000}"/>
    <cellStyle name="Comma 2 3 2 5 10" xfId="33169" xr:uid="{00000000-0005-0000-0000-00008F250000}"/>
    <cellStyle name="Comma 2 3 2 5 2" xfId="9714" xr:uid="{00000000-0005-0000-0000-000090250000}"/>
    <cellStyle name="Comma 2 3 2 5 2 2" xfId="25514" xr:uid="{00000000-0005-0000-0000-000091250000}"/>
    <cellStyle name="Comma 2 3 2 5 2 2 2" xfId="44941" xr:uid="{00000000-0005-0000-0000-000092250000}"/>
    <cellStyle name="Comma 2 3 2 5 2 2 3" xfId="38518" xr:uid="{00000000-0005-0000-0000-000093250000}"/>
    <cellStyle name="Comma 2 3 2 5 2 3" xfId="27692" xr:uid="{00000000-0005-0000-0000-000094250000}"/>
    <cellStyle name="Comma 2 3 2 5 2 3 2" xfId="41734" xr:uid="{00000000-0005-0000-0000-000095250000}"/>
    <cellStyle name="Comma 2 3 2 5 2 4" xfId="31027" xr:uid="{00000000-0005-0000-0000-000096250000}"/>
    <cellStyle name="Comma 2 3 2 5 2 5" xfId="35310" xr:uid="{00000000-0005-0000-0000-000097250000}"/>
    <cellStyle name="Comma 2 3 2 5 3" xfId="15352" xr:uid="{00000000-0005-0000-0000-000098250000}"/>
    <cellStyle name="Comma 2 3 2 5 3 2" xfId="24366" xr:uid="{00000000-0005-0000-0000-000099250000}"/>
    <cellStyle name="Comma 2 3 2 5 3 2 2" xfId="43795" xr:uid="{00000000-0005-0000-0000-00009A250000}"/>
    <cellStyle name="Comma 2 3 2 5 3 2 3" xfId="37372" xr:uid="{00000000-0005-0000-0000-00009B250000}"/>
    <cellStyle name="Comma 2 3 2 5 3 3" xfId="28688" xr:uid="{00000000-0005-0000-0000-00009C250000}"/>
    <cellStyle name="Comma 2 3 2 5 3 3 2" xfId="40588" xr:uid="{00000000-0005-0000-0000-00009D250000}"/>
    <cellStyle name="Comma 2 3 2 5 3 4" xfId="32023" xr:uid="{00000000-0005-0000-0000-00009E250000}"/>
    <cellStyle name="Comma 2 3 2 5 3 5" xfId="34164" xr:uid="{00000000-0005-0000-0000-00009F250000}"/>
    <cellStyle name="Comma 2 3 2 5 4" xfId="8169" xr:uid="{00000000-0005-0000-0000-0000A0250000}"/>
    <cellStyle name="Comma 2 3 2 5 4 2" xfId="42800" xr:uid="{00000000-0005-0000-0000-0000A1250000}"/>
    <cellStyle name="Comma 2 3 2 5 4 3" xfId="36376" xr:uid="{00000000-0005-0000-0000-0000A2250000}"/>
    <cellStyle name="Comma 2 3 2 5 5" xfId="21159" xr:uid="{00000000-0005-0000-0000-0000A3250000}"/>
    <cellStyle name="Comma 2 3 2 5 5 2" xfId="39593" xr:uid="{00000000-0005-0000-0000-0000A4250000}"/>
    <cellStyle name="Comma 2 3 2 5 6" xfId="22232" xr:uid="{00000000-0005-0000-0000-0000A5250000}"/>
    <cellStyle name="Comma 2 3 2 5 7" xfId="23371" xr:uid="{00000000-0005-0000-0000-0000A6250000}"/>
    <cellStyle name="Comma 2 3 2 5 8" xfId="26554" xr:uid="{00000000-0005-0000-0000-0000A7250000}"/>
    <cellStyle name="Comma 2 3 2 5 9" xfId="29887" xr:uid="{00000000-0005-0000-0000-0000A8250000}"/>
    <cellStyle name="Comma 2 3 2 6" xfId="9710" xr:uid="{00000000-0005-0000-0000-0000A9250000}"/>
    <cellStyle name="Comma 2 3 2 6 2" xfId="25510" xr:uid="{00000000-0005-0000-0000-0000AA250000}"/>
    <cellStyle name="Comma 2 3 2 6 2 2" xfId="44937" xr:uid="{00000000-0005-0000-0000-0000AB250000}"/>
    <cellStyle name="Comma 2 3 2 6 2 3" xfId="38514" xr:uid="{00000000-0005-0000-0000-0000AC250000}"/>
    <cellStyle name="Comma 2 3 2 6 3" xfId="27688" xr:uid="{00000000-0005-0000-0000-0000AD250000}"/>
    <cellStyle name="Comma 2 3 2 6 3 2" xfId="41730" xr:uid="{00000000-0005-0000-0000-0000AE250000}"/>
    <cellStyle name="Comma 2 3 2 6 4" xfId="31023" xr:uid="{00000000-0005-0000-0000-0000AF250000}"/>
    <cellStyle name="Comma 2 3 2 6 5" xfId="35306" xr:uid="{00000000-0005-0000-0000-0000B0250000}"/>
    <cellStyle name="Comma 2 3 2 7" xfId="15348" xr:uid="{00000000-0005-0000-0000-0000B1250000}"/>
    <cellStyle name="Comma 2 3 2 7 2" xfId="24362" xr:uid="{00000000-0005-0000-0000-0000B2250000}"/>
    <cellStyle name="Comma 2 3 2 7 2 2" xfId="43791" xr:uid="{00000000-0005-0000-0000-0000B3250000}"/>
    <cellStyle name="Comma 2 3 2 7 2 3" xfId="37368" xr:uid="{00000000-0005-0000-0000-0000B4250000}"/>
    <cellStyle name="Comma 2 3 2 7 3" xfId="28684" xr:uid="{00000000-0005-0000-0000-0000B5250000}"/>
    <cellStyle name="Comma 2 3 2 7 3 2" xfId="40584" xr:uid="{00000000-0005-0000-0000-0000B6250000}"/>
    <cellStyle name="Comma 2 3 2 7 4" xfId="32019" xr:uid="{00000000-0005-0000-0000-0000B7250000}"/>
    <cellStyle name="Comma 2 3 2 7 5" xfId="34160" xr:uid="{00000000-0005-0000-0000-0000B8250000}"/>
    <cellStyle name="Comma 2 3 2 8" xfId="8165" xr:uid="{00000000-0005-0000-0000-0000B9250000}"/>
    <cellStyle name="Comma 2 3 2 8 2" xfId="42796" xr:uid="{00000000-0005-0000-0000-0000BA250000}"/>
    <cellStyle name="Comma 2 3 2 8 3" xfId="36372" xr:uid="{00000000-0005-0000-0000-0000BB250000}"/>
    <cellStyle name="Comma 2 3 2 9" xfId="21155" xr:uid="{00000000-0005-0000-0000-0000BC250000}"/>
    <cellStyle name="Comma 2 3 2 9 2" xfId="39589" xr:uid="{00000000-0005-0000-0000-0000BD250000}"/>
    <cellStyle name="Comma 2 3 3" xfId="944" xr:uid="{00000000-0005-0000-0000-0000BE250000}"/>
    <cellStyle name="Comma 2 3 3 10" xfId="22233" xr:uid="{00000000-0005-0000-0000-0000BF250000}"/>
    <cellStyle name="Comma 2 3 3 11" xfId="23372" xr:uid="{00000000-0005-0000-0000-0000C0250000}"/>
    <cellStyle name="Comma 2 3 3 12" xfId="26555" xr:uid="{00000000-0005-0000-0000-0000C1250000}"/>
    <cellStyle name="Comma 2 3 3 13" xfId="29888" xr:uid="{00000000-0005-0000-0000-0000C2250000}"/>
    <cellStyle name="Comma 2 3 3 14" xfId="33170" xr:uid="{00000000-0005-0000-0000-0000C3250000}"/>
    <cellStyle name="Comma 2 3 3 2" xfId="945" xr:uid="{00000000-0005-0000-0000-0000C4250000}"/>
    <cellStyle name="Comma 2 3 3 2 10" xfId="33171" xr:uid="{00000000-0005-0000-0000-0000C5250000}"/>
    <cellStyle name="Comma 2 3 3 2 2" xfId="9716" xr:uid="{00000000-0005-0000-0000-0000C6250000}"/>
    <cellStyle name="Comma 2 3 3 2 2 2" xfId="25516" xr:uid="{00000000-0005-0000-0000-0000C7250000}"/>
    <cellStyle name="Comma 2 3 3 2 2 2 2" xfId="44943" xr:uid="{00000000-0005-0000-0000-0000C8250000}"/>
    <cellStyle name="Comma 2 3 3 2 2 2 3" xfId="38520" xr:uid="{00000000-0005-0000-0000-0000C9250000}"/>
    <cellStyle name="Comma 2 3 3 2 2 3" xfId="27694" xr:uid="{00000000-0005-0000-0000-0000CA250000}"/>
    <cellStyle name="Comma 2 3 3 2 2 3 2" xfId="41736" xr:uid="{00000000-0005-0000-0000-0000CB250000}"/>
    <cellStyle name="Comma 2 3 3 2 2 4" xfId="31029" xr:uid="{00000000-0005-0000-0000-0000CC250000}"/>
    <cellStyle name="Comma 2 3 3 2 2 5" xfId="35312" xr:uid="{00000000-0005-0000-0000-0000CD250000}"/>
    <cellStyle name="Comma 2 3 3 2 3" xfId="15354" xr:uid="{00000000-0005-0000-0000-0000CE250000}"/>
    <cellStyle name="Comma 2 3 3 2 3 2" xfId="24368" xr:uid="{00000000-0005-0000-0000-0000CF250000}"/>
    <cellStyle name="Comma 2 3 3 2 3 2 2" xfId="43797" xr:uid="{00000000-0005-0000-0000-0000D0250000}"/>
    <cellStyle name="Comma 2 3 3 2 3 2 3" xfId="37374" xr:uid="{00000000-0005-0000-0000-0000D1250000}"/>
    <cellStyle name="Comma 2 3 3 2 3 3" xfId="28690" xr:uid="{00000000-0005-0000-0000-0000D2250000}"/>
    <cellStyle name="Comma 2 3 3 2 3 3 2" xfId="40590" xr:uid="{00000000-0005-0000-0000-0000D3250000}"/>
    <cellStyle name="Comma 2 3 3 2 3 4" xfId="32025" xr:uid="{00000000-0005-0000-0000-0000D4250000}"/>
    <cellStyle name="Comma 2 3 3 2 3 5" xfId="34166" xr:uid="{00000000-0005-0000-0000-0000D5250000}"/>
    <cellStyle name="Comma 2 3 3 2 4" xfId="8171" xr:uid="{00000000-0005-0000-0000-0000D6250000}"/>
    <cellStyle name="Comma 2 3 3 2 4 2" xfId="42802" xr:uid="{00000000-0005-0000-0000-0000D7250000}"/>
    <cellStyle name="Comma 2 3 3 2 4 3" xfId="36378" xr:uid="{00000000-0005-0000-0000-0000D8250000}"/>
    <cellStyle name="Comma 2 3 3 2 5" xfId="21161" xr:uid="{00000000-0005-0000-0000-0000D9250000}"/>
    <cellStyle name="Comma 2 3 3 2 5 2" xfId="39595" xr:uid="{00000000-0005-0000-0000-0000DA250000}"/>
    <cellStyle name="Comma 2 3 3 2 6" xfId="22234" xr:uid="{00000000-0005-0000-0000-0000DB250000}"/>
    <cellStyle name="Comma 2 3 3 2 7" xfId="23373" xr:uid="{00000000-0005-0000-0000-0000DC250000}"/>
    <cellStyle name="Comma 2 3 3 2 8" xfId="26556" xr:uid="{00000000-0005-0000-0000-0000DD250000}"/>
    <cellStyle name="Comma 2 3 3 2 9" xfId="29889" xr:uid="{00000000-0005-0000-0000-0000DE250000}"/>
    <cellStyle name="Comma 2 3 3 3" xfId="946" xr:uid="{00000000-0005-0000-0000-0000DF250000}"/>
    <cellStyle name="Comma 2 3 3 3 10" xfId="33172" xr:uid="{00000000-0005-0000-0000-0000E0250000}"/>
    <cellStyle name="Comma 2 3 3 3 2" xfId="9717" xr:uid="{00000000-0005-0000-0000-0000E1250000}"/>
    <cellStyle name="Comma 2 3 3 3 2 2" xfId="25517" xr:uid="{00000000-0005-0000-0000-0000E2250000}"/>
    <cellStyle name="Comma 2 3 3 3 2 2 2" xfId="44944" xr:uid="{00000000-0005-0000-0000-0000E3250000}"/>
    <cellStyle name="Comma 2 3 3 3 2 2 3" xfId="38521" xr:uid="{00000000-0005-0000-0000-0000E4250000}"/>
    <cellStyle name="Comma 2 3 3 3 2 3" xfId="27695" xr:uid="{00000000-0005-0000-0000-0000E5250000}"/>
    <cellStyle name="Comma 2 3 3 3 2 3 2" xfId="41737" xr:uid="{00000000-0005-0000-0000-0000E6250000}"/>
    <cellStyle name="Comma 2 3 3 3 2 4" xfId="31030" xr:uid="{00000000-0005-0000-0000-0000E7250000}"/>
    <cellStyle name="Comma 2 3 3 3 2 5" xfId="35313" xr:uid="{00000000-0005-0000-0000-0000E8250000}"/>
    <cellStyle name="Comma 2 3 3 3 3" xfId="15355" xr:uid="{00000000-0005-0000-0000-0000E9250000}"/>
    <cellStyle name="Comma 2 3 3 3 3 2" xfId="24369" xr:uid="{00000000-0005-0000-0000-0000EA250000}"/>
    <cellStyle name="Comma 2 3 3 3 3 2 2" xfId="43798" xr:uid="{00000000-0005-0000-0000-0000EB250000}"/>
    <cellStyle name="Comma 2 3 3 3 3 2 3" xfId="37375" xr:uid="{00000000-0005-0000-0000-0000EC250000}"/>
    <cellStyle name="Comma 2 3 3 3 3 3" xfId="28691" xr:uid="{00000000-0005-0000-0000-0000ED250000}"/>
    <cellStyle name="Comma 2 3 3 3 3 3 2" xfId="40591" xr:uid="{00000000-0005-0000-0000-0000EE250000}"/>
    <cellStyle name="Comma 2 3 3 3 3 4" xfId="32026" xr:uid="{00000000-0005-0000-0000-0000EF250000}"/>
    <cellStyle name="Comma 2 3 3 3 3 5" xfId="34167" xr:uid="{00000000-0005-0000-0000-0000F0250000}"/>
    <cellStyle name="Comma 2 3 3 3 4" xfId="8172" xr:uid="{00000000-0005-0000-0000-0000F1250000}"/>
    <cellStyle name="Comma 2 3 3 3 4 2" xfId="42803" xr:uid="{00000000-0005-0000-0000-0000F2250000}"/>
    <cellStyle name="Comma 2 3 3 3 4 3" xfId="36379" xr:uid="{00000000-0005-0000-0000-0000F3250000}"/>
    <cellStyle name="Comma 2 3 3 3 5" xfId="21162" xr:uid="{00000000-0005-0000-0000-0000F4250000}"/>
    <cellStyle name="Comma 2 3 3 3 5 2" xfId="39596" xr:uid="{00000000-0005-0000-0000-0000F5250000}"/>
    <cellStyle name="Comma 2 3 3 3 6" xfId="22235" xr:uid="{00000000-0005-0000-0000-0000F6250000}"/>
    <cellStyle name="Comma 2 3 3 3 7" xfId="23374" xr:uid="{00000000-0005-0000-0000-0000F7250000}"/>
    <cellStyle name="Comma 2 3 3 3 8" xfId="26557" xr:uid="{00000000-0005-0000-0000-0000F8250000}"/>
    <cellStyle name="Comma 2 3 3 3 9" xfId="29890" xr:uid="{00000000-0005-0000-0000-0000F9250000}"/>
    <cellStyle name="Comma 2 3 3 4" xfId="947" xr:uid="{00000000-0005-0000-0000-0000FA250000}"/>
    <cellStyle name="Comma 2 3 3 4 10" xfId="33173" xr:uid="{00000000-0005-0000-0000-0000FB250000}"/>
    <cellStyle name="Comma 2 3 3 4 2" xfId="9718" xr:uid="{00000000-0005-0000-0000-0000FC250000}"/>
    <cellStyle name="Comma 2 3 3 4 2 2" xfId="25518" xr:uid="{00000000-0005-0000-0000-0000FD250000}"/>
    <cellStyle name="Comma 2 3 3 4 2 2 2" xfId="44945" xr:uid="{00000000-0005-0000-0000-0000FE250000}"/>
    <cellStyle name="Comma 2 3 3 4 2 2 3" xfId="38522" xr:uid="{00000000-0005-0000-0000-0000FF250000}"/>
    <cellStyle name="Comma 2 3 3 4 2 3" xfId="27696" xr:uid="{00000000-0005-0000-0000-000000260000}"/>
    <cellStyle name="Comma 2 3 3 4 2 3 2" xfId="41738" xr:uid="{00000000-0005-0000-0000-000001260000}"/>
    <cellStyle name="Comma 2 3 3 4 2 4" xfId="31031" xr:uid="{00000000-0005-0000-0000-000002260000}"/>
    <cellStyle name="Comma 2 3 3 4 2 5" xfId="35314" xr:uid="{00000000-0005-0000-0000-000003260000}"/>
    <cellStyle name="Comma 2 3 3 4 3" xfId="15356" xr:uid="{00000000-0005-0000-0000-000004260000}"/>
    <cellStyle name="Comma 2 3 3 4 3 2" xfId="24370" xr:uid="{00000000-0005-0000-0000-000005260000}"/>
    <cellStyle name="Comma 2 3 3 4 3 2 2" xfId="43799" xr:uid="{00000000-0005-0000-0000-000006260000}"/>
    <cellStyle name="Comma 2 3 3 4 3 2 3" xfId="37376" xr:uid="{00000000-0005-0000-0000-000007260000}"/>
    <cellStyle name="Comma 2 3 3 4 3 3" xfId="28692" xr:uid="{00000000-0005-0000-0000-000008260000}"/>
    <cellStyle name="Comma 2 3 3 4 3 3 2" xfId="40592" xr:uid="{00000000-0005-0000-0000-000009260000}"/>
    <cellStyle name="Comma 2 3 3 4 3 4" xfId="32027" xr:uid="{00000000-0005-0000-0000-00000A260000}"/>
    <cellStyle name="Comma 2 3 3 4 3 5" xfId="34168" xr:uid="{00000000-0005-0000-0000-00000B260000}"/>
    <cellStyle name="Comma 2 3 3 4 4" xfId="8173" xr:uid="{00000000-0005-0000-0000-00000C260000}"/>
    <cellStyle name="Comma 2 3 3 4 4 2" xfId="42804" xr:uid="{00000000-0005-0000-0000-00000D260000}"/>
    <cellStyle name="Comma 2 3 3 4 4 3" xfId="36380" xr:uid="{00000000-0005-0000-0000-00000E260000}"/>
    <cellStyle name="Comma 2 3 3 4 5" xfId="21163" xr:uid="{00000000-0005-0000-0000-00000F260000}"/>
    <cellStyle name="Comma 2 3 3 4 5 2" xfId="39597" xr:uid="{00000000-0005-0000-0000-000010260000}"/>
    <cellStyle name="Comma 2 3 3 4 6" xfId="22236" xr:uid="{00000000-0005-0000-0000-000011260000}"/>
    <cellStyle name="Comma 2 3 3 4 7" xfId="23375" xr:uid="{00000000-0005-0000-0000-000012260000}"/>
    <cellStyle name="Comma 2 3 3 4 8" xfId="26558" xr:uid="{00000000-0005-0000-0000-000013260000}"/>
    <cellStyle name="Comma 2 3 3 4 9" xfId="29891" xr:uid="{00000000-0005-0000-0000-000014260000}"/>
    <cellStyle name="Comma 2 3 3 5" xfId="948" xr:uid="{00000000-0005-0000-0000-000015260000}"/>
    <cellStyle name="Comma 2 3 3 5 10" xfId="33174" xr:uid="{00000000-0005-0000-0000-000016260000}"/>
    <cellStyle name="Comma 2 3 3 5 2" xfId="9719" xr:uid="{00000000-0005-0000-0000-000017260000}"/>
    <cellStyle name="Comma 2 3 3 5 2 2" xfId="25519" xr:uid="{00000000-0005-0000-0000-000018260000}"/>
    <cellStyle name="Comma 2 3 3 5 2 2 2" xfId="44946" xr:uid="{00000000-0005-0000-0000-000019260000}"/>
    <cellStyle name="Comma 2 3 3 5 2 2 3" xfId="38523" xr:uid="{00000000-0005-0000-0000-00001A260000}"/>
    <cellStyle name="Comma 2 3 3 5 2 3" xfId="27697" xr:uid="{00000000-0005-0000-0000-00001B260000}"/>
    <cellStyle name="Comma 2 3 3 5 2 3 2" xfId="41739" xr:uid="{00000000-0005-0000-0000-00001C260000}"/>
    <cellStyle name="Comma 2 3 3 5 2 4" xfId="31032" xr:uid="{00000000-0005-0000-0000-00001D260000}"/>
    <cellStyle name="Comma 2 3 3 5 2 5" xfId="35315" xr:uid="{00000000-0005-0000-0000-00001E260000}"/>
    <cellStyle name="Comma 2 3 3 5 3" xfId="15357" xr:uid="{00000000-0005-0000-0000-00001F260000}"/>
    <cellStyle name="Comma 2 3 3 5 3 2" xfId="24371" xr:uid="{00000000-0005-0000-0000-000020260000}"/>
    <cellStyle name="Comma 2 3 3 5 3 2 2" xfId="43800" xr:uid="{00000000-0005-0000-0000-000021260000}"/>
    <cellStyle name="Comma 2 3 3 5 3 2 3" xfId="37377" xr:uid="{00000000-0005-0000-0000-000022260000}"/>
    <cellStyle name="Comma 2 3 3 5 3 3" xfId="28693" xr:uid="{00000000-0005-0000-0000-000023260000}"/>
    <cellStyle name="Comma 2 3 3 5 3 3 2" xfId="40593" xr:uid="{00000000-0005-0000-0000-000024260000}"/>
    <cellStyle name="Comma 2 3 3 5 3 4" xfId="32028" xr:uid="{00000000-0005-0000-0000-000025260000}"/>
    <cellStyle name="Comma 2 3 3 5 3 5" xfId="34169" xr:uid="{00000000-0005-0000-0000-000026260000}"/>
    <cellStyle name="Comma 2 3 3 5 4" xfId="8174" xr:uid="{00000000-0005-0000-0000-000027260000}"/>
    <cellStyle name="Comma 2 3 3 5 4 2" xfId="42805" xr:uid="{00000000-0005-0000-0000-000028260000}"/>
    <cellStyle name="Comma 2 3 3 5 4 3" xfId="36381" xr:uid="{00000000-0005-0000-0000-000029260000}"/>
    <cellStyle name="Comma 2 3 3 5 5" xfId="21164" xr:uid="{00000000-0005-0000-0000-00002A260000}"/>
    <cellStyle name="Comma 2 3 3 5 5 2" xfId="39598" xr:uid="{00000000-0005-0000-0000-00002B260000}"/>
    <cellStyle name="Comma 2 3 3 5 6" xfId="22237" xr:uid="{00000000-0005-0000-0000-00002C260000}"/>
    <cellStyle name="Comma 2 3 3 5 7" xfId="23376" xr:uid="{00000000-0005-0000-0000-00002D260000}"/>
    <cellStyle name="Comma 2 3 3 5 8" xfId="26559" xr:uid="{00000000-0005-0000-0000-00002E260000}"/>
    <cellStyle name="Comma 2 3 3 5 9" xfId="29892" xr:uid="{00000000-0005-0000-0000-00002F260000}"/>
    <cellStyle name="Comma 2 3 3 6" xfId="9715" xr:uid="{00000000-0005-0000-0000-000030260000}"/>
    <cellStyle name="Comma 2 3 3 6 2" xfId="25515" xr:uid="{00000000-0005-0000-0000-000031260000}"/>
    <cellStyle name="Comma 2 3 3 6 2 2" xfId="44942" xr:uid="{00000000-0005-0000-0000-000032260000}"/>
    <cellStyle name="Comma 2 3 3 6 2 3" xfId="38519" xr:uid="{00000000-0005-0000-0000-000033260000}"/>
    <cellStyle name="Comma 2 3 3 6 3" xfId="27693" xr:uid="{00000000-0005-0000-0000-000034260000}"/>
    <cellStyle name="Comma 2 3 3 6 3 2" xfId="41735" xr:uid="{00000000-0005-0000-0000-000035260000}"/>
    <cellStyle name="Comma 2 3 3 6 4" xfId="31028" xr:uid="{00000000-0005-0000-0000-000036260000}"/>
    <cellStyle name="Comma 2 3 3 6 5" xfId="35311" xr:uid="{00000000-0005-0000-0000-000037260000}"/>
    <cellStyle name="Comma 2 3 3 7" xfId="15353" xr:uid="{00000000-0005-0000-0000-000038260000}"/>
    <cellStyle name="Comma 2 3 3 7 2" xfId="24367" xr:uid="{00000000-0005-0000-0000-000039260000}"/>
    <cellStyle name="Comma 2 3 3 7 2 2" xfId="43796" xr:uid="{00000000-0005-0000-0000-00003A260000}"/>
    <cellStyle name="Comma 2 3 3 7 2 3" xfId="37373" xr:uid="{00000000-0005-0000-0000-00003B260000}"/>
    <cellStyle name="Comma 2 3 3 7 3" xfId="28689" xr:uid="{00000000-0005-0000-0000-00003C260000}"/>
    <cellStyle name="Comma 2 3 3 7 3 2" xfId="40589" xr:uid="{00000000-0005-0000-0000-00003D260000}"/>
    <cellStyle name="Comma 2 3 3 7 4" xfId="32024" xr:uid="{00000000-0005-0000-0000-00003E260000}"/>
    <cellStyle name="Comma 2 3 3 7 5" xfId="34165" xr:uid="{00000000-0005-0000-0000-00003F260000}"/>
    <cellStyle name="Comma 2 3 3 8" xfId="8170" xr:uid="{00000000-0005-0000-0000-000040260000}"/>
    <cellStyle name="Comma 2 3 3 8 2" xfId="42801" xr:uid="{00000000-0005-0000-0000-000041260000}"/>
    <cellStyle name="Comma 2 3 3 8 3" xfId="36377" xr:uid="{00000000-0005-0000-0000-000042260000}"/>
    <cellStyle name="Comma 2 3 3 9" xfId="21160" xr:uid="{00000000-0005-0000-0000-000043260000}"/>
    <cellStyle name="Comma 2 3 3 9 2" xfId="39594" xr:uid="{00000000-0005-0000-0000-000044260000}"/>
    <cellStyle name="Comma 2 3 4" xfId="949" xr:uid="{00000000-0005-0000-0000-000045260000}"/>
    <cellStyle name="Comma 2 3 4 2" xfId="9720" xr:uid="{00000000-0005-0000-0000-000046260000}"/>
    <cellStyle name="Comma 2 3 4 2 2" xfId="25520" xr:uid="{00000000-0005-0000-0000-000047260000}"/>
    <cellStyle name="Comma 2 3 4 2 2 2" xfId="44947" xr:uid="{00000000-0005-0000-0000-000048260000}"/>
    <cellStyle name="Comma 2 3 4 2 2 3" xfId="38524" xr:uid="{00000000-0005-0000-0000-000049260000}"/>
    <cellStyle name="Comma 2 3 4 2 3" xfId="27698" xr:uid="{00000000-0005-0000-0000-00004A260000}"/>
    <cellStyle name="Comma 2 3 4 2 3 2" xfId="41740" xr:uid="{00000000-0005-0000-0000-00004B260000}"/>
    <cellStyle name="Comma 2 3 4 2 4" xfId="31033" xr:uid="{00000000-0005-0000-0000-00004C260000}"/>
    <cellStyle name="Comma 2 3 4 2 5" xfId="35316" xr:uid="{00000000-0005-0000-0000-00004D260000}"/>
    <cellStyle name="Comma 2 3 4 3" xfId="8175" xr:uid="{00000000-0005-0000-0000-00004E260000}"/>
    <cellStyle name="Comma 2 3 4 3 2" xfId="24372" xr:uid="{00000000-0005-0000-0000-00004F260000}"/>
    <cellStyle name="Comma 2 3 4 3 2 2" xfId="43801" xr:uid="{00000000-0005-0000-0000-000050260000}"/>
    <cellStyle name="Comma 2 3 4 3 2 3" xfId="37378" xr:uid="{00000000-0005-0000-0000-000051260000}"/>
    <cellStyle name="Comma 2 3 4 3 3" xfId="40594" xr:uid="{00000000-0005-0000-0000-000052260000}"/>
    <cellStyle name="Comma 2 3 4 3 4" xfId="34170" xr:uid="{00000000-0005-0000-0000-000053260000}"/>
    <cellStyle name="Comma 2 3 5" xfId="950" xr:uid="{00000000-0005-0000-0000-000054260000}"/>
    <cellStyle name="Comma 2 3 5 10" xfId="33175" xr:uid="{00000000-0005-0000-0000-000055260000}"/>
    <cellStyle name="Comma 2 3 5 2" xfId="9721" xr:uid="{00000000-0005-0000-0000-000056260000}"/>
    <cellStyle name="Comma 2 3 5 2 2" xfId="25521" xr:uid="{00000000-0005-0000-0000-000057260000}"/>
    <cellStyle name="Comma 2 3 5 2 2 2" xfId="44948" xr:uid="{00000000-0005-0000-0000-000058260000}"/>
    <cellStyle name="Comma 2 3 5 2 2 3" xfId="38525" xr:uid="{00000000-0005-0000-0000-000059260000}"/>
    <cellStyle name="Comma 2 3 5 2 3" xfId="27699" xr:uid="{00000000-0005-0000-0000-00005A260000}"/>
    <cellStyle name="Comma 2 3 5 2 3 2" xfId="41741" xr:uid="{00000000-0005-0000-0000-00005B260000}"/>
    <cellStyle name="Comma 2 3 5 2 4" xfId="31034" xr:uid="{00000000-0005-0000-0000-00005C260000}"/>
    <cellStyle name="Comma 2 3 5 2 5" xfId="35317" xr:uid="{00000000-0005-0000-0000-00005D260000}"/>
    <cellStyle name="Comma 2 3 5 3" xfId="15358" xr:uid="{00000000-0005-0000-0000-00005E260000}"/>
    <cellStyle name="Comma 2 3 5 3 2" xfId="24373" xr:uid="{00000000-0005-0000-0000-00005F260000}"/>
    <cellStyle name="Comma 2 3 5 3 2 2" xfId="43802" xr:uid="{00000000-0005-0000-0000-000060260000}"/>
    <cellStyle name="Comma 2 3 5 3 2 3" xfId="37379" xr:uid="{00000000-0005-0000-0000-000061260000}"/>
    <cellStyle name="Comma 2 3 5 3 3" xfId="28694" xr:uid="{00000000-0005-0000-0000-000062260000}"/>
    <cellStyle name="Comma 2 3 5 3 3 2" xfId="40595" xr:uid="{00000000-0005-0000-0000-000063260000}"/>
    <cellStyle name="Comma 2 3 5 3 4" xfId="32029" xr:uid="{00000000-0005-0000-0000-000064260000}"/>
    <cellStyle name="Comma 2 3 5 3 5" xfId="34171" xr:uid="{00000000-0005-0000-0000-000065260000}"/>
    <cellStyle name="Comma 2 3 5 4" xfId="8176" xr:uid="{00000000-0005-0000-0000-000066260000}"/>
    <cellStyle name="Comma 2 3 5 4 2" xfId="42806" xr:uid="{00000000-0005-0000-0000-000067260000}"/>
    <cellStyle name="Comma 2 3 5 4 3" xfId="36382" xr:uid="{00000000-0005-0000-0000-000068260000}"/>
    <cellStyle name="Comma 2 3 5 5" xfId="21165" xr:uid="{00000000-0005-0000-0000-000069260000}"/>
    <cellStyle name="Comma 2 3 5 5 2" xfId="39599" xr:uid="{00000000-0005-0000-0000-00006A260000}"/>
    <cellStyle name="Comma 2 3 5 6" xfId="22238" xr:uid="{00000000-0005-0000-0000-00006B260000}"/>
    <cellStyle name="Comma 2 3 5 7" xfId="23377" xr:uid="{00000000-0005-0000-0000-00006C260000}"/>
    <cellStyle name="Comma 2 3 5 8" xfId="26560" xr:uid="{00000000-0005-0000-0000-00006D260000}"/>
    <cellStyle name="Comma 2 3 5 9" xfId="29893" xr:uid="{00000000-0005-0000-0000-00006E260000}"/>
    <cellStyle name="Comma 2 3 6" xfId="951" xr:uid="{00000000-0005-0000-0000-00006F260000}"/>
    <cellStyle name="Comma 2 3 6 10" xfId="33176" xr:uid="{00000000-0005-0000-0000-000070260000}"/>
    <cellStyle name="Comma 2 3 6 2" xfId="9722" xr:uid="{00000000-0005-0000-0000-000071260000}"/>
    <cellStyle name="Comma 2 3 6 2 2" xfId="25522" xr:uid="{00000000-0005-0000-0000-000072260000}"/>
    <cellStyle name="Comma 2 3 6 2 2 2" xfId="44949" xr:uid="{00000000-0005-0000-0000-000073260000}"/>
    <cellStyle name="Comma 2 3 6 2 2 3" xfId="38526" xr:uid="{00000000-0005-0000-0000-000074260000}"/>
    <cellStyle name="Comma 2 3 6 2 3" xfId="27700" xr:uid="{00000000-0005-0000-0000-000075260000}"/>
    <cellStyle name="Comma 2 3 6 2 3 2" xfId="41742" xr:uid="{00000000-0005-0000-0000-000076260000}"/>
    <cellStyle name="Comma 2 3 6 2 4" xfId="31035" xr:uid="{00000000-0005-0000-0000-000077260000}"/>
    <cellStyle name="Comma 2 3 6 2 5" xfId="35318" xr:uid="{00000000-0005-0000-0000-000078260000}"/>
    <cellStyle name="Comma 2 3 6 3" xfId="15359" xr:uid="{00000000-0005-0000-0000-000079260000}"/>
    <cellStyle name="Comma 2 3 6 3 2" xfId="24374" xr:uid="{00000000-0005-0000-0000-00007A260000}"/>
    <cellStyle name="Comma 2 3 6 3 2 2" xfId="43803" xr:uid="{00000000-0005-0000-0000-00007B260000}"/>
    <cellStyle name="Comma 2 3 6 3 2 3" xfId="37380" xr:uid="{00000000-0005-0000-0000-00007C260000}"/>
    <cellStyle name="Comma 2 3 6 3 3" xfId="28695" xr:uid="{00000000-0005-0000-0000-00007D260000}"/>
    <cellStyle name="Comma 2 3 6 3 3 2" xfId="40596" xr:uid="{00000000-0005-0000-0000-00007E260000}"/>
    <cellStyle name="Comma 2 3 6 3 4" xfId="32030" xr:uid="{00000000-0005-0000-0000-00007F260000}"/>
    <cellStyle name="Comma 2 3 6 3 5" xfId="34172" xr:uid="{00000000-0005-0000-0000-000080260000}"/>
    <cellStyle name="Comma 2 3 6 4" xfId="8177" xr:uid="{00000000-0005-0000-0000-000081260000}"/>
    <cellStyle name="Comma 2 3 6 4 2" xfId="42807" xr:uid="{00000000-0005-0000-0000-000082260000}"/>
    <cellStyle name="Comma 2 3 6 4 3" xfId="36383" xr:uid="{00000000-0005-0000-0000-000083260000}"/>
    <cellStyle name="Comma 2 3 6 5" xfId="21166" xr:uid="{00000000-0005-0000-0000-000084260000}"/>
    <cellStyle name="Comma 2 3 6 5 2" xfId="39600" xr:uid="{00000000-0005-0000-0000-000085260000}"/>
    <cellStyle name="Comma 2 3 6 6" xfId="22239" xr:uid="{00000000-0005-0000-0000-000086260000}"/>
    <cellStyle name="Comma 2 3 6 7" xfId="23378" xr:uid="{00000000-0005-0000-0000-000087260000}"/>
    <cellStyle name="Comma 2 3 6 8" xfId="26561" xr:uid="{00000000-0005-0000-0000-000088260000}"/>
    <cellStyle name="Comma 2 3 6 9" xfId="29894" xr:uid="{00000000-0005-0000-0000-000089260000}"/>
    <cellStyle name="Comma 2 3 7" xfId="952" xr:uid="{00000000-0005-0000-0000-00008A260000}"/>
    <cellStyle name="Comma 2 3 7 10" xfId="33177" xr:uid="{00000000-0005-0000-0000-00008B260000}"/>
    <cellStyle name="Comma 2 3 7 2" xfId="9723" xr:uid="{00000000-0005-0000-0000-00008C260000}"/>
    <cellStyle name="Comma 2 3 7 2 2" xfId="25523" xr:uid="{00000000-0005-0000-0000-00008D260000}"/>
    <cellStyle name="Comma 2 3 7 2 2 2" xfId="44950" xr:uid="{00000000-0005-0000-0000-00008E260000}"/>
    <cellStyle name="Comma 2 3 7 2 2 3" xfId="38527" xr:uid="{00000000-0005-0000-0000-00008F260000}"/>
    <cellStyle name="Comma 2 3 7 2 3" xfId="27701" xr:uid="{00000000-0005-0000-0000-000090260000}"/>
    <cellStyle name="Comma 2 3 7 2 3 2" xfId="41743" xr:uid="{00000000-0005-0000-0000-000091260000}"/>
    <cellStyle name="Comma 2 3 7 2 4" xfId="31036" xr:uid="{00000000-0005-0000-0000-000092260000}"/>
    <cellStyle name="Comma 2 3 7 2 5" xfId="35319" xr:uid="{00000000-0005-0000-0000-000093260000}"/>
    <cellStyle name="Comma 2 3 7 3" xfId="15360" xr:uid="{00000000-0005-0000-0000-000094260000}"/>
    <cellStyle name="Comma 2 3 7 3 2" xfId="24375" xr:uid="{00000000-0005-0000-0000-000095260000}"/>
    <cellStyle name="Comma 2 3 7 3 2 2" xfId="43804" xr:uid="{00000000-0005-0000-0000-000096260000}"/>
    <cellStyle name="Comma 2 3 7 3 2 3" xfId="37381" xr:uid="{00000000-0005-0000-0000-000097260000}"/>
    <cellStyle name="Comma 2 3 7 3 3" xfId="28696" xr:uid="{00000000-0005-0000-0000-000098260000}"/>
    <cellStyle name="Comma 2 3 7 3 3 2" xfId="40597" xr:uid="{00000000-0005-0000-0000-000099260000}"/>
    <cellStyle name="Comma 2 3 7 3 4" xfId="32031" xr:uid="{00000000-0005-0000-0000-00009A260000}"/>
    <cellStyle name="Comma 2 3 7 3 5" xfId="34173" xr:uid="{00000000-0005-0000-0000-00009B260000}"/>
    <cellStyle name="Comma 2 3 7 4" xfId="8178" xr:uid="{00000000-0005-0000-0000-00009C260000}"/>
    <cellStyle name="Comma 2 3 7 4 2" xfId="42808" xr:uid="{00000000-0005-0000-0000-00009D260000}"/>
    <cellStyle name="Comma 2 3 7 4 3" xfId="36384" xr:uid="{00000000-0005-0000-0000-00009E260000}"/>
    <cellStyle name="Comma 2 3 7 5" xfId="21167" xr:uid="{00000000-0005-0000-0000-00009F260000}"/>
    <cellStyle name="Comma 2 3 7 5 2" xfId="39601" xr:uid="{00000000-0005-0000-0000-0000A0260000}"/>
    <cellStyle name="Comma 2 3 7 6" xfId="22240" xr:uid="{00000000-0005-0000-0000-0000A1260000}"/>
    <cellStyle name="Comma 2 3 7 7" xfId="23379" xr:uid="{00000000-0005-0000-0000-0000A2260000}"/>
    <cellStyle name="Comma 2 3 7 8" xfId="26562" xr:uid="{00000000-0005-0000-0000-0000A3260000}"/>
    <cellStyle name="Comma 2 3 7 9" xfId="29895" xr:uid="{00000000-0005-0000-0000-0000A4260000}"/>
    <cellStyle name="Comma 2 3 8" xfId="953" xr:uid="{00000000-0005-0000-0000-0000A5260000}"/>
    <cellStyle name="Comma 2 3 8 10" xfId="33178" xr:uid="{00000000-0005-0000-0000-0000A6260000}"/>
    <cellStyle name="Comma 2 3 8 2" xfId="9724" xr:uid="{00000000-0005-0000-0000-0000A7260000}"/>
    <cellStyle name="Comma 2 3 8 2 2" xfId="25524" xr:uid="{00000000-0005-0000-0000-0000A8260000}"/>
    <cellStyle name="Comma 2 3 8 2 2 2" xfId="44951" xr:uid="{00000000-0005-0000-0000-0000A9260000}"/>
    <cellStyle name="Comma 2 3 8 2 2 3" xfId="38528" xr:uid="{00000000-0005-0000-0000-0000AA260000}"/>
    <cellStyle name="Comma 2 3 8 2 3" xfId="27702" xr:uid="{00000000-0005-0000-0000-0000AB260000}"/>
    <cellStyle name="Comma 2 3 8 2 3 2" xfId="41744" xr:uid="{00000000-0005-0000-0000-0000AC260000}"/>
    <cellStyle name="Comma 2 3 8 2 4" xfId="31037" xr:uid="{00000000-0005-0000-0000-0000AD260000}"/>
    <cellStyle name="Comma 2 3 8 2 5" xfId="35320" xr:uid="{00000000-0005-0000-0000-0000AE260000}"/>
    <cellStyle name="Comma 2 3 8 3" xfId="15361" xr:uid="{00000000-0005-0000-0000-0000AF260000}"/>
    <cellStyle name="Comma 2 3 8 3 2" xfId="24376" xr:uid="{00000000-0005-0000-0000-0000B0260000}"/>
    <cellStyle name="Comma 2 3 8 3 2 2" xfId="43805" xr:uid="{00000000-0005-0000-0000-0000B1260000}"/>
    <cellStyle name="Comma 2 3 8 3 2 3" xfId="37382" xr:uid="{00000000-0005-0000-0000-0000B2260000}"/>
    <cellStyle name="Comma 2 3 8 3 3" xfId="28697" xr:uid="{00000000-0005-0000-0000-0000B3260000}"/>
    <cellStyle name="Comma 2 3 8 3 3 2" xfId="40598" xr:uid="{00000000-0005-0000-0000-0000B4260000}"/>
    <cellStyle name="Comma 2 3 8 3 4" xfId="32032" xr:uid="{00000000-0005-0000-0000-0000B5260000}"/>
    <cellStyle name="Comma 2 3 8 3 5" xfId="34174" xr:uid="{00000000-0005-0000-0000-0000B6260000}"/>
    <cellStyle name="Comma 2 3 8 4" xfId="8179" xr:uid="{00000000-0005-0000-0000-0000B7260000}"/>
    <cellStyle name="Comma 2 3 8 4 2" xfId="42809" xr:uid="{00000000-0005-0000-0000-0000B8260000}"/>
    <cellStyle name="Comma 2 3 8 4 3" xfId="36385" xr:uid="{00000000-0005-0000-0000-0000B9260000}"/>
    <cellStyle name="Comma 2 3 8 5" xfId="21168" xr:uid="{00000000-0005-0000-0000-0000BA260000}"/>
    <cellStyle name="Comma 2 3 8 5 2" xfId="39602" xr:uid="{00000000-0005-0000-0000-0000BB260000}"/>
    <cellStyle name="Comma 2 3 8 6" xfId="22241" xr:uid="{00000000-0005-0000-0000-0000BC260000}"/>
    <cellStyle name="Comma 2 3 8 7" xfId="23380" xr:uid="{00000000-0005-0000-0000-0000BD260000}"/>
    <cellStyle name="Comma 2 3 8 8" xfId="26563" xr:uid="{00000000-0005-0000-0000-0000BE260000}"/>
    <cellStyle name="Comma 2 3 8 9" xfId="29896" xr:uid="{00000000-0005-0000-0000-0000BF260000}"/>
    <cellStyle name="Comma 2 3 9" xfId="9065" xr:uid="{00000000-0005-0000-0000-0000C0260000}"/>
    <cellStyle name="Comma 2 3 9 2" xfId="25121" xr:uid="{00000000-0005-0000-0000-0000C1260000}"/>
    <cellStyle name="Comma 2 3 9 2 2" xfId="44548" xr:uid="{00000000-0005-0000-0000-0000C2260000}"/>
    <cellStyle name="Comma 2 3 9 2 3" xfId="38125" xr:uid="{00000000-0005-0000-0000-0000C3260000}"/>
    <cellStyle name="Comma 2 3 9 3" xfId="27300" xr:uid="{00000000-0005-0000-0000-0000C4260000}"/>
    <cellStyle name="Comma 2 3 9 3 2" xfId="41341" xr:uid="{00000000-0005-0000-0000-0000C5260000}"/>
    <cellStyle name="Comma 2 3 9 4" xfId="30635" xr:uid="{00000000-0005-0000-0000-0000C6260000}"/>
    <cellStyle name="Comma 2 3 9 5" xfId="34917" xr:uid="{00000000-0005-0000-0000-0000C7260000}"/>
    <cellStyle name="Comma 2 3_Monthly Price Data" xfId="954" xr:uid="{00000000-0005-0000-0000-0000C8260000}"/>
    <cellStyle name="Comma 2 4" xfId="197" xr:uid="{00000000-0005-0000-0000-0000C9260000}"/>
    <cellStyle name="Comma 2 4 10" xfId="955" xr:uid="{00000000-0005-0000-0000-0000CA260000}"/>
    <cellStyle name="Comma 2 4 10 10" xfId="33179" xr:uid="{00000000-0005-0000-0000-0000CB260000}"/>
    <cellStyle name="Comma 2 4 10 2" xfId="9725" xr:uid="{00000000-0005-0000-0000-0000CC260000}"/>
    <cellStyle name="Comma 2 4 10 2 2" xfId="25525" xr:uid="{00000000-0005-0000-0000-0000CD260000}"/>
    <cellStyle name="Comma 2 4 10 2 2 2" xfId="44952" xr:uid="{00000000-0005-0000-0000-0000CE260000}"/>
    <cellStyle name="Comma 2 4 10 2 2 3" xfId="38529" xr:uid="{00000000-0005-0000-0000-0000CF260000}"/>
    <cellStyle name="Comma 2 4 10 2 3" xfId="27703" xr:uid="{00000000-0005-0000-0000-0000D0260000}"/>
    <cellStyle name="Comma 2 4 10 2 3 2" xfId="41745" xr:uid="{00000000-0005-0000-0000-0000D1260000}"/>
    <cellStyle name="Comma 2 4 10 2 4" xfId="31038" xr:uid="{00000000-0005-0000-0000-0000D2260000}"/>
    <cellStyle name="Comma 2 4 10 2 5" xfId="35321" xr:uid="{00000000-0005-0000-0000-0000D3260000}"/>
    <cellStyle name="Comma 2 4 10 3" xfId="15363" xr:uid="{00000000-0005-0000-0000-0000D4260000}"/>
    <cellStyle name="Comma 2 4 10 3 2" xfId="24378" xr:uid="{00000000-0005-0000-0000-0000D5260000}"/>
    <cellStyle name="Comma 2 4 10 3 2 2" xfId="43807" xr:uid="{00000000-0005-0000-0000-0000D6260000}"/>
    <cellStyle name="Comma 2 4 10 3 2 3" xfId="37384" xr:uid="{00000000-0005-0000-0000-0000D7260000}"/>
    <cellStyle name="Comma 2 4 10 3 3" xfId="28699" xr:uid="{00000000-0005-0000-0000-0000D8260000}"/>
    <cellStyle name="Comma 2 4 10 3 3 2" xfId="40600" xr:uid="{00000000-0005-0000-0000-0000D9260000}"/>
    <cellStyle name="Comma 2 4 10 3 4" xfId="32034" xr:uid="{00000000-0005-0000-0000-0000DA260000}"/>
    <cellStyle name="Comma 2 4 10 3 5" xfId="34176" xr:uid="{00000000-0005-0000-0000-0000DB260000}"/>
    <cellStyle name="Comma 2 4 10 4" xfId="8181" xr:uid="{00000000-0005-0000-0000-0000DC260000}"/>
    <cellStyle name="Comma 2 4 10 4 2" xfId="42810" xr:uid="{00000000-0005-0000-0000-0000DD260000}"/>
    <cellStyle name="Comma 2 4 10 4 3" xfId="36386" xr:uid="{00000000-0005-0000-0000-0000DE260000}"/>
    <cellStyle name="Comma 2 4 10 5" xfId="21170" xr:uid="{00000000-0005-0000-0000-0000DF260000}"/>
    <cellStyle name="Comma 2 4 10 5 2" xfId="39603" xr:uid="{00000000-0005-0000-0000-0000E0260000}"/>
    <cellStyle name="Comma 2 4 10 6" xfId="22243" xr:uid="{00000000-0005-0000-0000-0000E1260000}"/>
    <cellStyle name="Comma 2 4 10 7" xfId="23381" xr:uid="{00000000-0005-0000-0000-0000E2260000}"/>
    <cellStyle name="Comma 2 4 10 8" xfId="26565" xr:uid="{00000000-0005-0000-0000-0000E3260000}"/>
    <cellStyle name="Comma 2 4 10 9" xfId="29898" xr:uid="{00000000-0005-0000-0000-0000E4260000}"/>
    <cellStyle name="Comma 2 4 11" xfId="956" xr:uid="{00000000-0005-0000-0000-0000E5260000}"/>
    <cellStyle name="Comma 2 4 11 10" xfId="33180" xr:uid="{00000000-0005-0000-0000-0000E6260000}"/>
    <cellStyle name="Comma 2 4 11 2" xfId="9726" xr:uid="{00000000-0005-0000-0000-0000E7260000}"/>
    <cellStyle name="Comma 2 4 11 2 2" xfId="25526" xr:uid="{00000000-0005-0000-0000-0000E8260000}"/>
    <cellStyle name="Comma 2 4 11 2 2 2" xfId="44953" xr:uid="{00000000-0005-0000-0000-0000E9260000}"/>
    <cellStyle name="Comma 2 4 11 2 2 3" xfId="38530" xr:uid="{00000000-0005-0000-0000-0000EA260000}"/>
    <cellStyle name="Comma 2 4 11 2 3" xfId="27704" xr:uid="{00000000-0005-0000-0000-0000EB260000}"/>
    <cellStyle name="Comma 2 4 11 2 3 2" xfId="41746" xr:uid="{00000000-0005-0000-0000-0000EC260000}"/>
    <cellStyle name="Comma 2 4 11 2 4" xfId="31039" xr:uid="{00000000-0005-0000-0000-0000ED260000}"/>
    <cellStyle name="Comma 2 4 11 2 5" xfId="35322" xr:uid="{00000000-0005-0000-0000-0000EE260000}"/>
    <cellStyle name="Comma 2 4 11 3" xfId="15364" xr:uid="{00000000-0005-0000-0000-0000EF260000}"/>
    <cellStyle name="Comma 2 4 11 3 2" xfId="24379" xr:uid="{00000000-0005-0000-0000-0000F0260000}"/>
    <cellStyle name="Comma 2 4 11 3 2 2" xfId="43808" xr:uid="{00000000-0005-0000-0000-0000F1260000}"/>
    <cellStyle name="Comma 2 4 11 3 2 3" xfId="37385" xr:uid="{00000000-0005-0000-0000-0000F2260000}"/>
    <cellStyle name="Comma 2 4 11 3 3" xfId="28700" xr:uid="{00000000-0005-0000-0000-0000F3260000}"/>
    <cellStyle name="Comma 2 4 11 3 3 2" xfId="40601" xr:uid="{00000000-0005-0000-0000-0000F4260000}"/>
    <cellStyle name="Comma 2 4 11 3 4" xfId="32035" xr:uid="{00000000-0005-0000-0000-0000F5260000}"/>
    <cellStyle name="Comma 2 4 11 3 5" xfId="34177" xr:uid="{00000000-0005-0000-0000-0000F6260000}"/>
    <cellStyle name="Comma 2 4 11 4" xfId="8182" xr:uid="{00000000-0005-0000-0000-0000F7260000}"/>
    <cellStyle name="Comma 2 4 11 4 2" xfId="42811" xr:uid="{00000000-0005-0000-0000-0000F8260000}"/>
    <cellStyle name="Comma 2 4 11 4 3" xfId="36387" xr:uid="{00000000-0005-0000-0000-0000F9260000}"/>
    <cellStyle name="Comma 2 4 11 5" xfId="21171" xr:uid="{00000000-0005-0000-0000-0000FA260000}"/>
    <cellStyle name="Comma 2 4 11 5 2" xfId="39604" xr:uid="{00000000-0005-0000-0000-0000FB260000}"/>
    <cellStyle name="Comma 2 4 11 6" xfId="22244" xr:uid="{00000000-0005-0000-0000-0000FC260000}"/>
    <cellStyle name="Comma 2 4 11 7" xfId="23382" xr:uid="{00000000-0005-0000-0000-0000FD260000}"/>
    <cellStyle name="Comma 2 4 11 8" xfId="26566" xr:uid="{00000000-0005-0000-0000-0000FE260000}"/>
    <cellStyle name="Comma 2 4 11 9" xfId="29899" xr:uid="{00000000-0005-0000-0000-0000FF260000}"/>
    <cellStyle name="Comma 2 4 12" xfId="957" xr:uid="{00000000-0005-0000-0000-000000270000}"/>
    <cellStyle name="Comma 2 4 12 10" xfId="33181" xr:uid="{00000000-0005-0000-0000-000001270000}"/>
    <cellStyle name="Comma 2 4 12 2" xfId="9727" xr:uid="{00000000-0005-0000-0000-000002270000}"/>
    <cellStyle name="Comma 2 4 12 2 2" xfId="25527" xr:uid="{00000000-0005-0000-0000-000003270000}"/>
    <cellStyle name="Comma 2 4 12 2 2 2" xfId="44954" xr:uid="{00000000-0005-0000-0000-000004270000}"/>
    <cellStyle name="Comma 2 4 12 2 2 3" xfId="38531" xr:uid="{00000000-0005-0000-0000-000005270000}"/>
    <cellStyle name="Comma 2 4 12 2 3" xfId="27705" xr:uid="{00000000-0005-0000-0000-000006270000}"/>
    <cellStyle name="Comma 2 4 12 2 3 2" xfId="41747" xr:uid="{00000000-0005-0000-0000-000007270000}"/>
    <cellStyle name="Comma 2 4 12 2 4" xfId="31040" xr:uid="{00000000-0005-0000-0000-000008270000}"/>
    <cellStyle name="Comma 2 4 12 2 5" xfId="35323" xr:uid="{00000000-0005-0000-0000-000009270000}"/>
    <cellStyle name="Comma 2 4 12 3" xfId="15365" xr:uid="{00000000-0005-0000-0000-00000A270000}"/>
    <cellStyle name="Comma 2 4 12 3 2" xfId="24380" xr:uid="{00000000-0005-0000-0000-00000B270000}"/>
    <cellStyle name="Comma 2 4 12 3 2 2" xfId="43809" xr:uid="{00000000-0005-0000-0000-00000C270000}"/>
    <cellStyle name="Comma 2 4 12 3 2 3" xfId="37386" xr:uid="{00000000-0005-0000-0000-00000D270000}"/>
    <cellStyle name="Comma 2 4 12 3 3" xfId="28701" xr:uid="{00000000-0005-0000-0000-00000E270000}"/>
    <cellStyle name="Comma 2 4 12 3 3 2" xfId="40602" xr:uid="{00000000-0005-0000-0000-00000F270000}"/>
    <cellStyle name="Comma 2 4 12 3 4" xfId="32036" xr:uid="{00000000-0005-0000-0000-000010270000}"/>
    <cellStyle name="Comma 2 4 12 3 5" xfId="34178" xr:uid="{00000000-0005-0000-0000-000011270000}"/>
    <cellStyle name="Comma 2 4 12 4" xfId="8183" xr:uid="{00000000-0005-0000-0000-000012270000}"/>
    <cellStyle name="Comma 2 4 12 4 2" xfId="42812" xr:uid="{00000000-0005-0000-0000-000013270000}"/>
    <cellStyle name="Comma 2 4 12 4 3" xfId="36388" xr:uid="{00000000-0005-0000-0000-000014270000}"/>
    <cellStyle name="Comma 2 4 12 5" xfId="21172" xr:uid="{00000000-0005-0000-0000-000015270000}"/>
    <cellStyle name="Comma 2 4 12 5 2" xfId="39605" xr:uid="{00000000-0005-0000-0000-000016270000}"/>
    <cellStyle name="Comma 2 4 12 6" xfId="22245" xr:uid="{00000000-0005-0000-0000-000017270000}"/>
    <cellStyle name="Comma 2 4 12 7" xfId="23383" xr:uid="{00000000-0005-0000-0000-000018270000}"/>
    <cellStyle name="Comma 2 4 12 8" xfId="26567" xr:uid="{00000000-0005-0000-0000-000019270000}"/>
    <cellStyle name="Comma 2 4 12 9" xfId="29900" xr:uid="{00000000-0005-0000-0000-00001A270000}"/>
    <cellStyle name="Comma 2 4 13" xfId="958" xr:uid="{00000000-0005-0000-0000-00001B270000}"/>
    <cellStyle name="Comma 2 4 13 10" xfId="33182" xr:uid="{00000000-0005-0000-0000-00001C270000}"/>
    <cellStyle name="Comma 2 4 13 2" xfId="9728" xr:uid="{00000000-0005-0000-0000-00001D270000}"/>
    <cellStyle name="Comma 2 4 13 2 2" xfId="25528" xr:uid="{00000000-0005-0000-0000-00001E270000}"/>
    <cellStyle name="Comma 2 4 13 2 2 2" xfId="44955" xr:uid="{00000000-0005-0000-0000-00001F270000}"/>
    <cellStyle name="Comma 2 4 13 2 2 3" xfId="38532" xr:uid="{00000000-0005-0000-0000-000020270000}"/>
    <cellStyle name="Comma 2 4 13 2 3" xfId="27706" xr:uid="{00000000-0005-0000-0000-000021270000}"/>
    <cellStyle name="Comma 2 4 13 2 3 2" xfId="41748" xr:uid="{00000000-0005-0000-0000-000022270000}"/>
    <cellStyle name="Comma 2 4 13 2 4" xfId="31041" xr:uid="{00000000-0005-0000-0000-000023270000}"/>
    <cellStyle name="Comma 2 4 13 2 5" xfId="35324" xr:uid="{00000000-0005-0000-0000-000024270000}"/>
    <cellStyle name="Comma 2 4 13 3" xfId="15366" xr:uid="{00000000-0005-0000-0000-000025270000}"/>
    <cellStyle name="Comma 2 4 13 3 2" xfId="24381" xr:uid="{00000000-0005-0000-0000-000026270000}"/>
    <cellStyle name="Comma 2 4 13 3 2 2" xfId="43810" xr:uid="{00000000-0005-0000-0000-000027270000}"/>
    <cellStyle name="Comma 2 4 13 3 2 3" xfId="37387" xr:uid="{00000000-0005-0000-0000-000028270000}"/>
    <cellStyle name="Comma 2 4 13 3 3" xfId="28702" xr:uid="{00000000-0005-0000-0000-000029270000}"/>
    <cellStyle name="Comma 2 4 13 3 3 2" xfId="40603" xr:uid="{00000000-0005-0000-0000-00002A270000}"/>
    <cellStyle name="Comma 2 4 13 3 4" xfId="32037" xr:uid="{00000000-0005-0000-0000-00002B270000}"/>
    <cellStyle name="Comma 2 4 13 3 5" xfId="34179" xr:uid="{00000000-0005-0000-0000-00002C270000}"/>
    <cellStyle name="Comma 2 4 13 4" xfId="8184" xr:uid="{00000000-0005-0000-0000-00002D270000}"/>
    <cellStyle name="Comma 2 4 13 4 2" xfId="42813" xr:uid="{00000000-0005-0000-0000-00002E270000}"/>
    <cellStyle name="Comma 2 4 13 4 3" xfId="36389" xr:uid="{00000000-0005-0000-0000-00002F270000}"/>
    <cellStyle name="Comma 2 4 13 5" xfId="21173" xr:uid="{00000000-0005-0000-0000-000030270000}"/>
    <cellStyle name="Comma 2 4 13 5 2" xfId="39606" xr:uid="{00000000-0005-0000-0000-000031270000}"/>
    <cellStyle name="Comma 2 4 13 6" xfId="22246" xr:uid="{00000000-0005-0000-0000-000032270000}"/>
    <cellStyle name="Comma 2 4 13 7" xfId="23384" xr:uid="{00000000-0005-0000-0000-000033270000}"/>
    <cellStyle name="Comma 2 4 13 8" xfId="26568" xr:uid="{00000000-0005-0000-0000-000034270000}"/>
    <cellStyle name="Comma 2 4 13 9" xfId="29901" xr:uid="{00000000-0005-0000-0000-000035270000}"/>
    <cellStyle name="Comma 2 4 14" xfId="9072" xr:uid="{00000000-0005-0000-0000-000036270000}"/>
    <cellStyle name="Comma 2 4 14 2" xfId="25127" xr:uid="{00000000-0005-0000-0000-000037270000}"/>
    <cellStyle name="Comma 2 4 14 2 2" xfId="44554" xr:uid="{00000000-0005-0000-0000-000038270000}"/>
    <cellStyle name="Comma 2 4 14 2 3" xfId="38131" xr:uid="{00000000-0005-0000-0000-000039270000}"/>
    <cellStyle name="Comma 2 4 14 3" xfId="27306" xr:uid="{00000000-0005-0000-0000-00003A270000}"/>
    <cellStyle name="Comma 2 4 14 3 2" xfId="41347" xr:uid="{00000000-0005-0000-0000-00003B270000}"/>
    <cellStyle name="Comma 2 4 14 4" xfId="30641" xr:uid="{00000000-0005-0000-0000-00003C270000}"/>
    <cellStyle name="Comma 2 4 14 5" xfId="34923" xr:uid="{00000000-0005-0000-0000-00003D270000}"/>
    <cellStyle name="Comma 2 4 15" xfId="15362" xr:uid="{00000000-0005-0000-0000-00003E270000}"/>
    <cellStyle name="Comma 2 4 15 2" xfId="24377" xr:uid="{00000000-0005-0000-0000-00003F270000}"/>
    <cellStyle name="Comma 2 4 15 2 2" xfId="43806" xr:uid="{00000000-0005-0000-0000-000040270000}"/>
    <cellStyle name="Comma 2 4 15 2 3" xfId="37383" xr:uid="{00000000-0005-0000-0000-000041270000}"/>
    <cellStyle name="Comma 2 4 15 3" xfId="28698" xr:uid="{00000000-0005-0000-0000-000042270000}"/>
    <cellStyle name="Comma 2 4 15 3 2" xfId="40599" xr:uid="{00000000-0005-0000-0000-000043270000}"/>
    <cellStyle name="Comma 2 4 15 4" xfId="32033" xr:uid="{00000000-0005-0000-0000-000044270000}"/>
    <cellStyle name="Comma 2 4 15 5" xfId="34175" xr:uid="{00000000-0005-0000-0000-000045270000}"/>
    <cellStyle name="Comma 2 4 16" xfId="8180" xr:uid="{00000000-0005-0000-0000-000046270000}"/>
    <cellStyle name="Comma 2 4 16 2" xfId="42417" xr:uid="{00000000-0005-0000-0000-000047270000}"/>
    <cellStyle name="Comma 2 4 16 3" xfId="35993" xr:uid="{00000000-0005-0000-0000-000048270000}"/>
    <cellStyle name="Comma 2 4 17" xfId="21169" xr:uid="{00000000-0005-0000-0000-000049270000}"/>
    <cellStyle name="Comma 2 4 17 2" xfId="39210" xr:uid="{00000000-0005-0000-0000-00004A270000}"/>
    <cellStyle name="Comma 2 4 18" xfId="22242" xr:uid="{00000000-0005-0000-0000-00004B270000}"/>
    <cellStyle name="Comma 2 4 19" xfId="22988" xr:uid="{00000000-0005-0000-0000-00004C270000}"/>
    <cellStyle name="Comma 2 4 2" xfId="267" xr:uid="{00000000-0005-0000-0000-00004D270000}"/>
    <cellStyle name="Comma 2 4 2 10" xfId="959" xr:uid="{00000000-0005-0000-0000-00004E270000}"/>
    <cellStyle name="Comma 2 4 2 10 10" xfId="33183" xr:uid="{00000000-0005-0000-0000-00004F270000}"/>
    <cellStyle name="Comma 2 4 2 10 2" xfId="9729" xr:uid="{00000000-0005-0000-0000-000050270000}"/>
    <cellStyle name="Comma 2 4 2 10 2 2" xfId="25529" xr:uid="{00000000-0005-0000-0000-000051270000}"/>
    <cellStyle name="Comma 2 4 2 10 2 2 2" xfId="44956" xr:uid="{00000000-0005-0000-0000-000052270000}"/>
    <cellStyle name="Comma 2 4 2 10 2 2 3" xfId="38533" xr:uid="{00000000-0005-0000-0000-000053270000}"/>
    <cellStyle name="Comma 2 4 2 10 2 3" xfId="27707" xr:uid="{00000000-0005-0000-0000-000054270000}"/>
    <cellStyle name="Comma 2 4 2 10 2 3 2" xfId="41749" xr:uid="{00000000-0005-0000-0000-000055270000}"/>
    <cellStyle name="Comma 2 4 2 10 2 4" xfId="31042" xr:uid="{00000000-0005-0000-0000-000056270000}"/>
    <cellStyle name="Comma 2 4 2 10 2 5" xfId="35325" xr:uid="{00000000-0005-0000-0000-000057270000}"/>
    <cellStyle name="Comma 2 4 2 10 3" xfId="15368" xr:uid="{00000000-0005-0000-0000-000058270000}"/>
    <cellStyle name="Comma 2 4 2 10 3 2" xfId="24383" xr:uid="{00000000-0005-0000-0000-000059270000}"/>
    <cellStyle name="Comma 2 4 2 10 3 2 2" xfId="43812" xr:uid="{00000000-0005-0000-0000-00005A270000}"/>
    <cellStyle name="Comma 2 4 2 10 3 2 3" xfId="37389" xr:uid="{00000000-0005-0000-0000-00005B270000}"/>
    <cellStyle name="Comma 2 4 2 10 3 3" xfId="28704" xr:uid="{00000000-0005-0000-0000-00005C270000}"/>
    <cellStyle name="Comma 2 4 2 10 3 3 2" xfId="40605" xr:uid="{00000000-0005-0000-0000-00005D270000}"/>
    <cellStyle name="Comma 2 4 2 10 3 4" xfId="32039" xr:uid="{00000000-0005-0000-0000-00005E270000}"/>
    <cellStyle name="Comma 2 4 2 10 3 5" xfId="34181" xr:uid="{00000000-0005-0000-0000-00005F270000}"/>
    <cellStyle name="Comma 2 4 2 10 4" xfId="8186" xr:uid="{00000000-0005-0000-0000-000060270000}"/>
    <cellStyle name="Comma 2 4 2 10 4 2" xfId="42814" xr:uid="{00000000-0005-0000-0000-000061270000}"/>
    <cellStyle name="Comma 2 4 2 10 4 3" xfId="36390" xr:uid="{00000000-0005-0000-0000-000062270000}"/>
    <cellStyle name="Comma 2 4 2 10 5" xfId="21175" xr:uid="{00000000-0005-0000-0000-000063270000}"/>
    <cellStyle name="Comma 2 4 2 10 5 2" xfId="39607" xr:uid="{00000000-0005-0000-0000-000064270000}"/>
    <cellStyle name="Comma 2 4 2 10 6" xfId="22248" xr:uid="{00000000-0005-0000-0000-000065270000}"/>
    <cellStyle name="Comma 2 4 2 10 7" xfId="23385" xr:uid="{00000000-0005-0000-0000-000066270000}"/>
    <cellStyle name="Comma 2 4 2 10 8" xfId="26570" xr:uid="{00000000-0005-0000-0000-000067270000}"/>
    <cellStyle name="Comma 2 4 2 10 9" xfId="29903" xr:uid="{00000000-0005-0000-0000-000068270000}"/>
    <cellStyle name="Comma 2 4 2 11" xfId="960" xr:uid="{00000000-0005-0000-0000-000069270000}"/>
    <cellStyle name="Comma 2 4 2 11 10" xfId="33184" xr:uid="{00000000-0005-0000-0000-00006A270000}"/>
    <cellStyle name="Comma 2 4 2 11 2" xfId="9730" xr:uid="{00000000-0005-0000-0000-00006B270000}"/>
    <cellStyle name="Comma 2 4 2 11 2 2" xfId="25530" xr:uid="{00000000-0005-0000-0000-00006C270000}"/>
    <cellStyle name="Comma 2 4 2 11 2 2 2" xfId="44957" xr:uid="{00000000-0005-0000-0000-00006D270000}"/>
    <cellStyle name="Comma 2 4 2 11 2 2 3" xfId="38534" xr:uid="{00000000-0005-0000-0000-00006E270000}"/>
    <cellStyle name="Comma 2 4 2 11 2 3" xfId="27708" xr:uid="{00000000-0005-0000-0000-00006F270000}"/>
    <cellStyle name="Comma 2 4 2 11 2 3 2" xfId="41750" xr:uid="{00000000-0005-0000-0000-000070270000}"/>
    <cellStyle name="Comma 2 4 2 11 2 4" xfId="31043" xr:uid="{00000000-0005-0000-0000-000071270000}"/>
    <cellStyle name="Comma 2 4 2 11 2 5" xfId="35326" xr:uid="{00000000-0005-0000-0000-000072270000}"/>
    <cellStyle name="Comma 2 4 2 11 3" xfId="15369" xr:uid="{00000000-0005-0000-0000-000073270000}"/>
    <cellStyle name="Comma 2 4 2 11 3 2" xfId="24384" xr:uid="{00000000-0005-0000-0000-000074270000}"/>
    <cellStyle name="Comma 2 4 2 11 3 2 2" xfId="43813" xr:uid="{00000000-0005-0000-0000-000075270000}"/>
    <cellStyle name="Comma 2 4 2 11 3 2 3" xfId="37390" xr:uid="{00000000-0005-0000-0000-000076270000}"/>
    <cellStyle name="Comma 2 4 2 11 3 3" xfId="28705" xr:uid="{00000000-0005-0000-0000-000077270000}"/>
    <cellStyle name="Comma 2 4 2 11 3 3 2" xfId="40606" xr:uid="{00000000-0005-0000-0000-000078270000}"/>
    <cellStyle name="Comma 2 4 2 11 3 4" xfId="32040" xr:uid="{00000000-0005-0000-0000-000079270000}"/>
    <cellStyle name="Comma 2 4 2 11 3 5" xfId="34182" xr:uid="{00000000-0005-0000-0000-00007A270000}"/>
    <cellStyle name="Comma 2 4 2 11 4" xfId="8187" xr:uid="{00000000-0005-0000-0000-00007B270000}"/>
    <cellStyle name="Comma 2 4 2 11 4 2" xfId="42815" xr:uid="{00000000-0005-0000-0000-00007C270000}"/>
    <cellStyle name="Comma 2 4 2 11 4 3" xfId="36391" xr:uid="{00000000-0005-0000-0000-00007D270000}"/>
    <cellStyle name="Comma 2 4 2 11 5" xfId="21176" xr:uid="{00000000-0005-0000-0000-00007E270000}"/>
    <cellStyle name="Comma 2 4 2 11 5 2" xfId="39608" xr:uid="{00000000-0005-0000-0000-00007F270000}"/>
    <cellStyle name="Comma 2 4 2 11 6" xfId="22249" xr:uid="{00000000-0005-0000-0000-000080270000}"/>
    <cellStyle name="Comma 2 4 2 11 7" xfId="23386" xr:uid="{00000000-0005-0000-0000-000081270000}"/>
    <cellStyle name="Comma 2 4 2 11 8" xfId="26571" xr:uid="{00000000-0005-0000-0000-000082270000}"/>
    <cellStyle name="Comma 2 4 2 11 9" xfId="29904" xr:uid="{00000000-0005-0000-0000-000083270000}"/>
    <cellStyle name="Comma 2 4 2 12" xfId="961" xr:uid="{00000000-0005-0000-0000-000084270000}"/>
    <cellStyle name="Comma 2 4 2 12 10" xfId="33185" xr:uid="{00000000-0005-0000-0000-000085270000}"/>
    <cellStyle name="Comma 2 4 2 12 2" xfId="9731" xr:uid="{00000000-0005-0000-0000-000086270000}"/>
    <cellStyle name="Comma 2 4 2 12 2 2" xfId="25531" xr:uid="{00000000-0005-0000-0000-000087270000}"/>
    <cellStyle name="Comma 2 4 2 12 2 2 2" xfId="44958" xr:uid="{00000000-0005-0000-0000-000088270000}"/>
    <cellStyle name="Comma 2 4 2 12 2 2 3" xfId="38535" xr:uid="{00000000-0005-0000-0000-000089270000}"/>
    <cellStyle name="Comma 2 4 2 12 2 3" xfId="27709" xr:uid="{00000000-0005-0000-0000-00008A270000}"/>
    <cellStyle name="Comma 2 4 2 12 2 3 2" xfId="41751" xr:uid="{00000000-0005-0000-0000-00008B270000}"/>
    <cellStyle name="Comma 2 4 2 12 2 4" xfId="31044" xr:uid="{00000000-0005-0000-0000-00008C270000}"/>
    <cellStyle name="Comma 2 4 2 12 2 5" xfId="35327" xr:uid="{00000000-0005-0000-0000-00008D270000}"/>
    <cellStyle name="Comma 2 4 2 12 3" xfId="15370" xr:uid="{00000000-0005-0000-0000-00008E270000}"/>
    <cellStyle name="Comma 2 4 2 12 3 2" xfId="24385" xr:uid="{00000000-0005-0000-0000-00008F270000}"/>
    <cellStyle name="Comma 2 4 2 12 3 2 2" xfId="43814" xr:uid="{00000000-0005-0000-0000-000090270000}"/>
    <cellStyle name="Comma 2 4 2 12 3 2 3" xfId="37391" xr:uid="{00000000-0005-0000-0000-000091270000}"/>
    <cellStyle name="Comma 2 4 2 12 3 3" xfId="28706" xr:uid="{00000000-0005-0000-0000-000092270000}"/>
    <cellStyle name="Comma 2 4 2 12 3 3 2" xfId="40607" xr:uid="{00000000-0005-0000-0000-000093270000}"/>
    <cellStyle name="Comma 2 4 2 12 3 4" xfId="32041" xr:uid="{00000000-0005-0000-0000-000094270000}"/>
    <cellStyle name="Comma 2 4 2 12 3 5" xfId="34183" xr:uid="{00000000-0005-0000-0000-000095270000}"/>
    <cellStyle name="Comma 2 4 2 12 4" xfId="8188" xr:uid="{00000000-0005-0000-0000-000096270000}"/>
    <cellStyle name="Comma 2 4 2 12 4 2" xfId="42816" xr:uid="{00000000-0005-0000-0000-000097270000}"/>
    <cellStyle name="Comma 2 4 2 12 4 3" xfId="36392" xr:uid="{00000000-0005-0000-0000-000098270000}"/>
    <cellStyle name="Comma 2 4 2 12 5" xfId="21177" xr:uid="{00000000-0005-0000-0000-000099270000}"/>
    <cellStyle name="Comma 2 4 2 12 5 2" xfId="39609" xr:uid="{00000000-0005-0000-0000-00009A270000}"/>
    <cellStyle name="Comma 2 4 2 12 6" xfId="22250" xr:uid="{00000000-0005-0000-0000-00009B270000}"/>
    <cellStyle name="Comma 2 4 2 12 7" xfId="23387" xr:uid="{00000000-0005-0000-0000-00009C270000}"/>
    <cellStyle name="Comma 2 4 2 12 8" xfId="26572" xr:uid="{00000000-0005-0000-0000-00009D270000}"/>
    <cellStyle name="Comma 2 4 2 12 9" xfId="29905" xr:uid="{00000000-0005-0000-0000-00009E270000}"/>
    <cellStyle name="Comma 2 4 2 13" xfId="9124" xr:uid="{00000000-0005-0000-0000-00009F270000}"/>
    <cellStyle name="Comma 2 4 2 13 2" xfId="25178" xr:uid="{00000000-0005-0000-0000-0000A0270000}"/>
    <cellStyle name="Comma 2 4 2 13 2 2" xfId="44605" xr:uid="{00000000-0005-0000-0000-0000A1270000}"/>
    <cellStyle name="Comma 2 4 2 13 2 3" xfId="38182" xr:uid="{00000000-0005-0000-0000-0000A2270000}"/>
    <cellStyle name="Comma 2 4 2 13 3" xfId="27357" xr:uid="{00000000-0005-0000-0000-0000A3270000}"/>
    <cellStyle name="Comma 2 4 2 13 3 2" xfId="41398" xr:uid="{00000000-0005-0000-0000-0000A4270000}"/>
    <cellStyle name="Comma 2 4 2 13 4" xfId="30692" xr:uid="{00000000-0005-0000-0000-0000A5270000}"/>
    <cellStyle name="Comma 2 4 2 13 5" xfId="34974" xr:uid="{00000000-0005-0000-0000-0000A6270000}"/>
    <cellStyle name="Comma 2 4 2 14" xfId="15367" xr:uid="{00000000-0005-0000-0000-0000A7270000}"/>
    <cellStyle name="Comma 2 4 2 14 2" xfId="24382" xr:uid="{00000000-0005-0000-0000-0000A8270000}"/>
    <cellStyle name="Comma 2 4 2 14 2 2" xfId="43811" xr:uid="{00000000-0005-0000-0000-0000A9270000}"/>
    <cellStyle name="Comma 2 4 2 14 2 3" xfId="37388" xr:uid="{00000000-0005-0000-0000-0000AA270000}"/>
    <cellStyle name="Comma 2 4 2 14 3" xfId="28703" xr:uid="{00000000-0005-0000-0000-0000AB270000}"/>
    <cellStyle name="Comma 2 4 2 14 3 2" xfId="40604" xr:uid="{00000000-0005-0000-0000-0000AC270000}"/>
    <cellStyle name="Comma 2 4 2 14 4" xfId="32038" xr:uid="{00000000-0005-0000-0000-0000AD270000}"/>
    <cellStyle name="Comma 2 4 2 14 5" xfId="34180" xr:uid="{00000000-0005-0000-0000-0000AE270000}"/>
    <cellStyle name="Comma 2 4 2 15" xfId="8185" xr:uid="{00000000-0005-0000-0000-0000AF270000}"/>
    <cellStyle name="Comma 2 4 2 15 2" xfId="42468" xr:uid="{00000000-0005-0000-0000-0000B0270000}"/>
    <cellStyle name="Comma 2 4 2 15 3" xfId="36044" xr:uid="{00000000-0005-0000-0000-0000B1270000}"/>
    <cellStyle name="Comma 2 4 2 16" xfId="21174" xr:uid="{00000000-0005-0000-0000-0000B2270000}"/>
    <cellStyle name="Comma 2 4 2 16 2" xfId="39261" xr:uid="{00000000-0005-0000-0000-0000B3270000}"/>
    <cellStyle name="Comma 2 4 2 17" xfId="22247" xr:uid="{00000000-0005-0000-0000-0000B4270000}"/>
    <cellStyle name="Comma 2 4 2 18" xfId="23039" xr:uid="{00000000-0005-0000-0000-0000B5270000}"/>
    <cellStyle name="Comma 2 4 2 19" xfId="26569" xr:uid="{00000000-0005-0000-0000-0000B6270000}"/>
    <cellStyle name="Comma 2 4 2 2" xfId="264" xr:uid="{00000000-0005-0000-0000-0000B7270000}"/>
    <cellStyle name="Comma 2 4 2 2 10" xfId="962" xr:uid="{00000000-0005-0000-0000-0000B8270000}"/>
    <cellStyle name="Comma 2 4 2 2 10 10" xfId="33186" xr:uid="{00000000-0005-0000-0000-0000B9270000}"/>
    <cellStyle name="Comma 2 4 2 2 10 2" xfId="9732" xr:uid="{00000000-0005-0000-0000-0000BA270000}"/>
    <cellStyle name="Comma 2 4 2 2 10 2 2" xfId="25532" xr:uid="{00000000-0005-0000-0000-0000BB270000}"/>
    <cellStyle name="Comma 2 4 2 2 10 2 2 2" xfId="44959" xr:uid="{00000000-0005-0000-0000-0000BC270000}"/>
    <cellStyle name="Comma 2 4 2 2 10 2 2 3" xfId="38536" xr:uid="{00000000-0005-0000-0000-0000BD270000}"/>
    <cellStyle name="Comma 2 4 2 2 10 2 3" xfId="27710" xr:uid="{00000000-0005-0000-0000-0000BE270000}"/>
    <cellStyle name="Comma 2 4 2 2 10 2 3 2" xfId="41752" xr:uid="{00000000-0005-0000-0000-0000BF270000}"/>
    <cellStyle name="Comma 2 4 2 2 10 2 4" xfId="31045" xr:uid="{00000000-0005-0000-0000-0000C0270000}"/>
    <cellStyle name="Comma 2 4 2 2 10 2 5" xfId="35328" xr:uid="{00000000-0005-0000-0000-0000C1270000}"/>
    <cellStyle name="Comma 2 4 2 2 10 3" xfId="15372" xr:uid="{00000000-0005-0000-0000-0000C2270000}"/>
    <cellStyle name="Comma 2 4 2 2 10 3 2" xfId="24387" xr:uid="{00000000-0005-0000-0000-0000C3270000}"/>
    <cellStyle name="Comma 2 4 2 2 10 3 2 2" xfId="43816" xr:uid="{00000000-0005-0000-0000-0000C4270000}"/>
    <cellStyle name="Comma 2 4 2 2 10 3 2 3" xfId="37393" xr:uid="{00000000-0005-0000-0000-0000C5270000}"/>
    <cellStyle name="Comma 2 4 2 2 10 3 3" xfId="28708" xr:uid="{00000000-0005-0000-0000-0000C6270000}"/>
    <cellStyle name="Comma 2 4 2 2 10 3 3 2" xfId="40609" xr:uid="{00000000-0005-0000-0000-0000C7270000}"/>
    <cellStyle name="Comma 2 4 2 2 10 3 4" xfId="32043" xr:uid="{00000000-0005-0000-0000-0000C8270000}"/>
    <cellStyle name="Comma 2 4 2 2 10 3 5" xfId="34185" xr:uid="{00000000-0005-0000-0000-0000C9270000}"/>
    <cellStyle name="Comma 2 4 2 2 10 4" xfId="8190" xr:uid="{00000000-0005-0000-0000-0000CA270000}"/>
    <cellStyle name="Comma 2 4 2 2 10 4 2" xfId="42817" xr:uid="{00000000-0005-0000-0000-0000CB270000}"/>
    <cellStyle name="Comma 2 4 2 2 10 4 3" xfId="36393" xr:uid="{00000000-0005-0000-0000-0000CC270000}"/>
    <cellStyle name="Comma 2 4 2 2 10 5" xfId="21179" xr:uid="{00000000-0005-0000-0000-0000CD270000}"/>
    <cellStyle name="Comma 2 4 2 2 10 5 2" xfId="39610" xr:uid="{00000000-0005-0000-0000-0000CE270000}"/>
    <cellStyle name="Comma 2 4 2 2 10 6" xfId="22252" xr:uid="{00000000-0005-0000-0000-0000CF270000}"/>
    <cellStyle name="Comma 2 4 2 2 10 7" xfId="23388" xr:uid="{00000000-0005-0000-0000-0000D0270000}"/>
    <cellStyle name="Comma 2 4 2 2 10 8" xfId="26574" xr:uid="{00000000-0005-0000-0000-0000D1270000}"/>
    <cellStyle name="Comma 2 4 2 2 10 9" xfId="29907" xr:uid="{00000000-0005-0000-0000-0000D2270000}"/>
    <cellStyle name="Comma 2 4 2 2 11" xfId="963" xr:uid="{00000000-0005-0000-0000-0000D3270000}"/>
    <cellStyle name="Comma 2 4 2 2 11 10" xfId="33187" xr:uid="{00000000-0005-0000-0000-0000D4270000}"/>
    <cellStyle name="Comma 2 4 2 2 11 2" xfId="9733" xr:uid="{00000000-0005-0000-0000-0000D5270000}"/>
    <cellStyle name="Comma 2 4 2 2 11 2 2" xfId="25533" xr:uid="{00000000-0005-0000-0000-0000D6270000}"/>
    <cellStyle name="Comma 2 4 2 2 11 2 2 2" xfId="44960" xr:uid="{00000000-0005-0000-0000-0000D7270000}"/>
    <cellStyle name="Comma 2 4 2 2 11 2 2 3" xfId="38537" xr:uid="{00000000-0005-0000-0000-0000D8270000}"/>
    <cellStyle name="Comma 2 4 2 2 11 2 3" xfId="27711" xr:uid="{00000000-0005-0000-0000-0000D9270000}"/>
    <cellStyle name="Comma 2 4 2 2 11 2 3 2" xfId="41753" xr:uid="{00000000-0005-0000-0000-0000DA270000}"/>
    <cellStyle name="Comma 2 4 2 2 11 2 4" xfId="31046" xr:uid="{00000000-0005-0000-0000-0000DB270000}"/>
    <cellStyle name="Comma 2 4 2 2 11 2 5" xfId="35329" xr:uid="{00000000-0005-0000-0000-0000DC270000}"/>
    <cellStyle name="Comma 2 4 2 2 11 3" xfId="15373" xr:uid="{00000000-0005-0000-0000-0000DD270000}"/>
    <cellStyle name="Comma 2 4 2 2 11 3 2" xfId="24388" xr:uid="{00000000-0005-0000-0000-0000DE270000}"/>
    <cellStyle name="Comma 2 4 2 2 11 3 2 2" xfId="43817" xr:uid="{00000000-0005-0000-0000-0000DF270000}"/>
    <cellStyle name="Comma 2 4 2 2 11 3 2 3" xfId="37394" xr:uid="{00000000-0005-0000-0000-0000E0270000}"/>
    <cellStyle name="Comma 2 4 2 2 11 3 3" xfId="28709" xr:uid="{00000000-0005-0000-0000-0000E1270000}"/>
    <cellStyle name="Comma 2 4 2 2 11 3 3 2" xfId="40610" xr:uid="{00000000-0005-0000-0000-0000E2270000}"/>
    <cellStyle name="Comma 2 4 2 2 11 3 4" xfId="32044" xr:uid="{00000000-0005-0000-0000-0000E3270000}"/>
    <cellStyle name="Comma 2 4 2 2 11 3 5" xfId="34186" xr:uid="{00000000-0005-0000-0000-0000E4270000}"/>
    <cellStyle name="Comma 2 4 2 2 11 4" xfId="8191" xr:uid="{00000000-0005-0000-0000-0000E5270000}"/>
    <cellStyle name="Comma 2 4 2 2 11 4 2" xfId="42818" xr:uid="{00000000-0005-0000-0000-0000E6270000}"/>
    <cellStyle name="Comma 2 4 2 2 11 4 3" xfId="36394" xr:uid="{00000000-0005-0000-0000-0000E7270000}"/>
    <cellStyle name="Comma 2 4 2 2 11 5" xfId="21180" xr:uid="{00000000-0005-0000-0000-0000E8270000}"/>
    <cellStyle name="Comma 2 4 2 2 11 5 2" xfId="39611" xr:uid="{00000000-0005-0000-0000-0000E9270000}"/>
    <cellStyle name="Comma 2 4 2 2 11 6" xfId="22253" xr:uid="{00000000-0005-0000-0000-0000EA270000}"/>
    <cellStyle name="Comma 2 4 2 2 11 7" xfId="23389" xr:uid="{00000000-0005-0000-0000-0000EB270000}"/>
    <cellStyle name="Comma 2 4 2 2 11 8" xfId="26575" xr:uid="{00000000-0005-0000-0000-0000EC270000}"/>
    <cellStyle name="Comma 2 4 2 2 11 9" xfId="29908" xr:uid="{00000000-0005-0000-0000-0000ED270000}"/>
    <cellStyle name="Comma 2 4 2 2 12" xfId="9121" xr:uid="{00000000-0005-0000-0000-0000EE270000}"/>
    <cellStyle name="Comma 2 4 2 2 12 2" xfId="25175" xr:uid="{00000000-0005-0000-0000-0000EF270000}"/>
    <cellStyle name="Comma 2 4 2 2 12 2 2" xfId="44602" xr:uid="{00000000-0005-0000-0000-0000F0270000}"/>
    <cellStyle name="Comma 2 4 2 2 12 2 3" xfId="38179" xr:uid="{00000000-0005-0000-0000-0000F1270000}"/>
    <cellStyle name="Comma 2 4 2 2 12 3" xfId="27354" xr:uid="{00000000-0005-0000-0000-0000F2270000}"/>
    <cellStyle name="Comma 2 4 2 2 12 3 2" xfId="41395" xr:uid="{00000000-0005-0000-0000-0000F3270000}"/>
    <cellStyle name="Comma 2 4 2 2 12 4" xfId="30689" xr:uid="{00000000-0005-0000-0000-0000F4270000}"/>
    <cellStyle name="Comma 2 4 2 2 12 5" xfId="34971" xr:uid="{00000000-0005-0000-0000-0000F5270000}"/>
    <cellStyle name="Comma 2 4 2 2 13" xfId="15371" xr:uid="{00000000-0005-0000-0000-0000F6270000}"/>
    <cellStyle name="Comma 2 4 2 2 13 2" xfId="24386" xr:uid="{00000000-0005-0000-0000-0000F7270000}"/>
    <cellStyle name="Comma 2 4 2 2 13 2 2" xfId="43815" xr:uid="{00000000-0005-0000-0000-0000F8270000}"/>
    <cellStyle name="Comma 2 4 2 2 13 2 3" xfId="37392" xr:uid="{00000000-0005-0000-0000-0000F9270000}"/>
    <cellStyle name="Comma 2 4 2 2 13 3" xfId="28707" xr:uid="{00000000-0005-0000-0000-0000FA270000}"/>
    <cellStyle name="Comma 2 4 2 2 13 3 2" xfId="40608" xr:uid="{00000000-0005-0000-0000-0000FB270000}"/>
    <cellStyle name="Comma 2 4 2 2 13 4" xfId="32042" xr:uid="{00000000-0005-0000-0000-0000FC270000}"/>
    <cellStyle name="Comma 2 4 2 2 13 5" xfId="34184" xr:uid="{00000000-0005-0000-0000-0000FD270000}"/>
    <cellStyle name="Comma 2 4 2 2 14" xfId="8189" xr:uid="{00000000-0005-0000-0000-0000FE270000}"/>
    <cellStyle name="Comma 2 4 2 2 14 2" xfId="42465" xr:uid="{00000000-0005-0000-0000-0000FF270000}"/>
    <cellStyle name="Comma 2 4 2 2 14 3" xfId="36041" xr:uid="{00000000-0005-0000-0000-000000280000}"/>
    <cellStyle name="Comma 2 4 2 2 15" xfId="21178" xr:uid="{00000000-0005-0000-0000-000001280000}"/>
    <cellStyle name="Comma 2 4 2 2 15 2" xfId="39258" xr:uid="{00000000-0005-0000-0000-000002280000}"/>
    <cellStyle name="Comma 2 4 2 2 16" xfId="22251" xr:uid="{00000000-0005-0000-0000-000003280000}"/>
    <cellStyle name="Comma 2 4 2 2 17" xfId="23036" xr:uid="{00000000-0005-0000-0000-000004280000}"/>
    <cellStyle name="Comma 2 4 2 2 18" xfId="26573" xr:uid="{00000000-0005-0000-0000-000005280000}"/>
    <cellStyle name="Comma 2 4 2 2 19" xfId="29906" xr:uid="{00000000-0005-0000-0000-000006280000}"/>
    <cellStyle name="Comma 2 4 2 2 2" xfId="256" xr:uid="{00000000-0005-0000-0000-000007280000}"/>
    <cellStyle name="Comma 2 4 2 2 2 10" xfId="964" xr:uid="{00000000-0005-0000-0000-000008280000}"/>
    <cellStyle name="Comma 2 4 2 2 2 10 10" xfId="33188" xr:uid="{00000000-0005-0000-0000-000009280000}"/>
    <cellStyle name="Comma 2 4 2 2 2 10 2" xfId="9734" xr:uid="{00000000-0005-0000-0000-00000A280000}"/>
    <cellStyle name="Comma 2 4 2 2 2 10 2 2" xfId="25534" xr:uid="{00000000-0005-0000-0000-00000B280000}"/>
    <cellStyle name="Comma 2 4 2 2 2 10 2 2 2" xfId="44961" xr:uid="{00000000-0005-0000-0000-00000C280000}"/>
    <cellStyle name="Comma 2 4 2 2 2 10 2 2 3" xfId="38538" xr:uid="{00000000-0005-0000-0000-00000D280000}"/>
    <cellStyle name="Comma 2 4 2 2 2 10 2 3" xfId="27712" xr:uid="{00000000-0005-0000-0000-00000E280000}"/>
    <cellStyle name="Comma 2 4 2 2 2 10 2 3 2" xfId="41754" xr:uid="{00000000-0005-0000-0000-00000F280000}"/>
    <cellStyle name="Comma 2 4 2 2 2 10 2 4" xfId="31047" xr:uid="{00000000-0005-0000-0000-000010280000}"/>
    <cellStyle name="Comma 2 4 2 2 2 10 2 5" xfId="35330" xr:uid="{00000000-0005-0000-0000-000011280000}"/>
    <cellStyle name="Comma 2 4 2 2 2 10 3" xfId="15375" xr:uid="{00000000-0005-0000-0000-000012280000}"/>
    <cellStyle name="Comma 2 4 2 2 2 10 3 2" xfId="24390" xr:uid="{00000000-0005-0000-0000-000013280000}"/>
    <cellStyle name="Comma 2 4 2 2 2 10 3 2 2" xfId="43819" xr:uid="{00000000-0005-0000-0000-000014280000}"/>
    <cellStyle name="Comma 2 4 2 2 2 10 3 2 3" xfId="37396" xr:uid="{00000000-0005-0000-0000-000015280000}"/>
    <cellStyle name="Comma 2 4 2 2 2 10 3 3" xfId="28711" xr:uid="{00000000-0005-0000-0000-000016280000}"/>
    <cellStyle name="Comma 2 4 2 2 2 10 3 3 2" xfId="40612" xr:uid="{00000000-0005-0000-0000-000017280000}"/>
    <cellStyle name="Comma 2 4 2 2 2 10 3 4" xfId="32046" xr:uid="{00000000-0005-0000-0000-000018280000}"/>
    <cellStyle name="Comma 2 4 2 2 2 10 3 5" xfId="34188" xr:uid="{00000000-0005-0000-0000-000019280000}"/>
    <cellStyle name="Comma 2 4 2 2 2 10 4" xfId="8193" xr:uid="{00000000-0005-0000-0000-00001A280000}"/>
    <cellStyle name="Comma 2 4 2 2 2 10 4 2" xfId="42819" xr:uid="{00000000-0005-0000-0000-00001B280000}"/>
    <cellStyle name="Comma 2 4 2 2 2 10 4 3" xfId="36395" xr:uid="{00000000-0005-0000-0000-00001C280000}"/>
    <cellStyle name="Comma 2 4 2 2 2 10 5" xfId="21182" xr:uid="{00000000-0005-0000-0000-00001D280000}"/>
    <cellStyle name="Comma 2 4 2 2 2 10 5 2" xfId="39612" xr:uid="{00000000-0005-0000-0000-00001E280000}"/>
    <cellStyle name="Comma 2 4 2 2 2 10 6" xfId="22255" xr:uid="{00000000-0005-0000-0000-00001F280000}"/>
    <cellStyle name="Comma 2 4 2 2 2 10 7" xfId="23390" xr:uid="{00000000-0005-0000-0000-000020280000}"/>
    <cellStyle name="Comma 2 4 2 2 2 10 8" xfId="26577" xr:uid="{00000000-0005-0000-0000-000021280000}"/>
    <cellStyle name="Comma 2 4 2 2 2 10 9" xfId="29910" xr:uid="{00000000-0005-0000-0000-000022280000}"/>
    <cellStyle name="Comma 2 4 2 2 2 11" xfId="9115" xr:uid="{00000000-0005-0000-0000-000023280000}"/>
    <cellStyle name="Comma 2 4 2 2 2 11 2" xfId="25169" xr:uid="{00000000-0005-0000-0000-000024280000}"/>
    <cellStyle name="Comma 2 4 2 2 2 11 2 2" xfId="44596" xr:uid="{00000000-0005-0000-0000-000025280000}"/>
    <cellStyle name="Comma 2 4 2 2 2 11 2 3" xfId="38173" xr:uid="{00000000-0005-0000-0000-000026280000}"/>
    <cellStyle name="Comma 2 4 2 2 2 11 3" xfId="27348" xr:uid="{00000000-0005-0000-0000-000027280000}"/>
    <cellStyle name="Comma 2 4 2 2 2 11 3 2" xfId="41389" xr:uid="{00000000-0005-0000-0000-000028280000}"/>
    <cellStyle name="Comma 2 4 2 2 2 11 4" xfId="30683" xr:uid="{00000000-0005-0000-0000-000029280000}"/>
    <cellStyle name="Comma 2 4 2 2 2 11 5" xfId="34965" xr:uid="{00000000-0005-0000-0000-00002A280000}"/>
    <cellStyle name="Comma 2 4 2 2 2 12" xfId="15374" xr:uid="{00000000-0005-0000-0000-00002B280000}"/>
    <cellStyle name="Comma 2 4 2 2 2 12 2" xfId="24389" xr:uid="{00000000-0005-0000-0000-00002C280000}"/>
    <cellStyle name="Comma 2 4 2 2 2 12 2 2" xfId="43818" xr:uid="{00000000-0005-0000-0000-00002D280000}"/>
    <cellStyle name="Comma 2 4 2 2 2 12 2 3" xfId="37395" xr:uid="{00000000-0005-0000-0000-00002E280000}"/>
    <cellStyle name="Comma 2 4 2 2 2 12 3" xfId="28710" xr:uid="{00000000-0005-0000-0000-00002F280000}"/>
    <cellStyle name="Comma 2 4 2 2 2 12 3 2" xfId="40611" xr:uid="{00000000-0005-0000-0000-000030280000}"/>
    <cellStyle name="Comma 2 4 2 2 2 12 4" xfId="32045" xr:uid="{00000000-0005-0000-0000-000031280000}"/>
    <cellStyle name="Comma 2 4 2 2 2 12 5" xfId="34187" xr:uid="{00000000-0005-0000-0000-000032280000}"/>
    <cellStyle name="Comma 2 4 2 2 2 13" xfId="8192" xr:uid="{00000000-0005-0000-0000-000033280000}"/>
    <cellStyle name="Comma 2 4 2 2 2 13 2" xfId="42459" xr:uid="{00000000-0005-0000-0000-000034280000}"/>
    <cellStyle name="Comma 2 4 2 2 2 13 3" xfId="36035" xr:uid="{00000000-0005-0000-0000-000035280000}"/>
    <cellStyle name="Comma 2 4 2 2 2 14" xfId="21181" xr:uid="{00000000-0005-0000-0000-000036280000}"/>
    <cellStyle name="Comma 2 4 2 2 2 14 2" xfId="39252" xr:uid="{00000000-0005-0000-0000-000037280000}"/>
    <cellStyle name="Comma 2 4 2 2 2 15" xfId="22254" xr:uid="{00000000-0005-0000-0000-000038280000}"/>
    <cellStyle name="Comma 2 4 2 2 2 16" xfId="23030" xr:uid="{00000000-0005-0000-0000-000039280000}"/>
    <cellStyle name="Comma 2 4 2 2 2 17" xfId="26576" xr:uid="{00000000-0005-0000-0000-00003A280000}"/>
    <cellStyle name="Comma 2 4 2 2 2 18" xfId="29909" xr:uid="{00000000-0005-0000-0000-00003B280000}"/>
    <cellStyle name="Comma 2 4 2 2 2 19" xfId="32828" xr:uid="{00000000-0005-0000-0000-00003C280000}"/>
    <cellStyle name="Comma 2 4 2 2 2 2" xfId="177" xr:uid="{00000000-0005-0000-0000-00003D280000}"/>
    <cellStyle name="Comma 2 4 2 2 2 2 10" xfId="15376" xr:uid="{00000000-0005-0000-0000-00003E280000}"/>
    <cellStyle name="Comma 2 4 2 2 2 2 10 2" xfId="24391" xr:uid="{00000000-0005-0000-0000-00003F280000}"/>
    <cellStyle name="Comma 2 4 2 2 2 2 10 2 2" xfId="43820" xr:uid="{00000000-0005-0000-0000-000040280000}"/>
    <cellStyle name="Comma 2 4 2 2 2 2 10 2 3" xfId="37397" xr:uid="{00000000-0005-0000-0000-000041280000}"/>
    <cellStyle name="Comma 2 4 2 2 2 2 10 3" xfId="28712" xr:uid="{00000000-0005-0000-0000-000042280000}"/>
    <cellStyle name="Comma 2 4 2 2 2 2 10 3 2" xfId="40613" xr:uid="{00000000-0005-0000-0000-000043280000}"/>
    <cellStyle name="Comma 2 4 2 2 2 2 10 4" xfId="32047" xr:uid="{00000000-0005-0000-0000-000044280000}"/>
    <cellStyle name="Comma 2 4 2 2 2 2 10 5" xfId="34189" xr:uid="{00000000-0005-0000-0000-000045280000}"/>
    <cellStyle name="Comma 2 4 2 2 2 2 11" xfId="8194" xr:uid="{00000000-0005-0000-0000-000046280000}"/>
    <cellStyle name="Comma 2 4 2 2 2 2 11 2" xfId="42407" xr:uid="{00000000-0005-0000-0000-000047280000}"/>
    <cellStyle name="Comma 2 4 2 2 2 2 11 3" xfId="35983" xr:uid="{00000000-0005-0000-0000-000048280000}"/>
    <cellStyle name="Comma 2 4 2 2 2 2 12" xfId="21183" xr:uid="{00000000-0005-0000-0000-000049280000}"/>
    <cellStyle name="Comma 2 4 2 2 2 2 12 2" xfId="39200" xr:uid="{00000000-0005-0000-0000-00004A280000}"/>
    <cellStyle name="Comma 2 4 2 2 2 2 13" xfId="22256" xr:uid="{00000000-0005-0000-0000-00004B280000}"/>
    <cellStyle name="Comma 2 4 2 2 2 2 14" xfId="22978" xr:uid="{00000000-0005-0000-0000-00004C280000}"/>
    <cellStyle name="Comma 2 4 2 2 2 2 15" xfId="26578" xr:uid="{00000000-0005-0000-0000-00004D280000}"/>
    <cellStyle name="Comma 2 4 2 2 2 2 16" xfId="29911" xr:uid="{00000000-0005-0000-0000-00004E280000}"/>
    <cellStyle name="Comma 2 4 2 2 2 2 17" xfId="32776" xr:uid="{00000000-0005-0000-0000-00004F280000}"/>
    <cellStyle name="Comma 2 4 2 2 2 2 2" xfId="214" xr:uid="{00000000-0005-0000-0000-000050280000}"/>
    <cellStyle name="Comma 2 4 2 2 2 2 2 10" xfId="21184" xr:uid="{00000000-0005-0000-0000-000051280000}"/>
    <cellStyle name="Comma 2 4 2 2 2 2 2 10 2" xfId="39223" xr:uid="{00000000-0005-0000-0000-000052280000}"/>
    <cellStyle name="Comma 2 4 2 2 2 2 2 11" xfId="22257" xr:uid="{00000000-0005-0000-0000-000053280000}"/>
    <cellStyle name="Comma 2 4 2 2 2 2 2 12" xfId="23001" xr:uid="{00000000-0005-0000-0000-000054280000}"/>
    <cellStyle name="Comma 2 4 2 2 2 2 2 13" xfId="26579" xr:uid="{00000000-0005-0000-0000-000055280000}"/>
    <cellStyle name="Comma 2 4 2 2 2 2 2 14" xfId="29912" xr:uid="{00000000-0005-0000-0000-000056280000}"/>
    <cellStyle name="Comma 2 4 2 2 2 2 2 15" xfId="32799" xr:uid="{00000000-0005-0000-0000-000057280000}"/>
    <cellStyle name="Comma 2 4 2 2 2 2 2 2" xfId="965" xr:uid="{00000000-0005-0000-0000-000058280000}"/>
    <cellStyle name="Comma 2 4 2 2 2 2 2 2 10" xfId="33189" xr:uid="{00000000-0005-0000-0000-000059280000}"/>
    <cellStyle name="Comma 2 4 2 2 2 2 2 2 2" xfId="9735" xr:uid="{00000000-0005-0000-0000-00005A280000}"/>
    <cellStyle name="Comma 2 4 2 2 2 2 2 2 2 2" xfId="25535" xr:uid="{00000000-0005-0000-0000-00005B280000}"/>
    <cellStyle name="Comma 2 4 2 2 2 2 2 2 2 2 2" xfId="44962" xr:uid="{00000000-0005-0000-0000-00005C280000}"/>
    <cellStyle name="Comma 2 4 2 2 2 2 2 2 2 2 3" xfId="38539" xr:uid="{00000000-0005-0000-0000-00005D280000}"/>
    <cellStyle name="Comma 2 4 2 2 2 2 2 2 2 3" xfId="27713" xr:uid="{00000000-0005-0000-0000-00005E280000}"/>
    <cellStyle name="Comma 2 4 2 2 2 2 2 2 2 3 2" xfId="41755" xr:uid="{00000000-0005-0000-0000-00005F280000}"/>
    <cellStyle name="Comma 2 4 2 2 2 2 2 2 2 4" xfId="31048" xr:uid="{00000000-0005-0000-0000-000060280000}"/>
    <cellStyle name="Comma 2 4 2 2 2 2 2 2 2 5" xfId="35331" xr:uid="{00000000-0005-0000-0000-000061280000}"/>
    <cellStyle name="Comma 2 4 2 2 2 2 2 2 3" xfId="15378" xr:uid="{00000000-0005-0000-0000-000062280000}"/>
    <cellStyle name="Comma 2 4 2 2 2 2 2 2 3 2" xfId="24393" xr:uid="{00000000-0005-0000-0000-000063280000}"/>
    <cellStyle name="Comma 2 4 2 2 2 2 2 2 3 2 2" xfId="43822" xr:uid="{00000000-0005-0000-0000-000064280000}"/>
    <cellStyle name="Comma 2 4 2 2 2 2 2 2 3 2 3" xfId="37399" xr:uid="{00000000-0005-0000-0000-000065280000}"/>
    <cellStyle name="Comma 2 4 2 2 2 2 2 2 3 3" xfId="28714" xr:uid="{00000000-0005-0000-0000-000066280000}"/>
    <cellStyle name="Comma 2 4 2 2 2 2 2 2 3 3 2" xfId="40615" xr:uid="{00000000-0005-0000-0000-000067280000}"/>
    <cellStyle name="Comma 2 4 2 2 2 2 2 2 3 4" xfId="32049" xr:uid="{00000000-0005-0000-0000-000068280000}"/>
    <cellStyle name="Comma 2 4 2 2 2 2 2 2 3 5" xfId="34191" xr:uid="{00000000-0005-0000-0000-000069280000}"/>
    <cellStyle name="Comma 2 4 2 2 2 2 2 2 4" xfId="8196" xr:uid="{00000000-0005-0000-0000-00006A280000}"/>
    <cellStyle name="Comma 2 4 2 2 2 2 2 2 4 2" xfId="42820" xr:uid="{00000000-0005-0000-0000-00006B280000}"/>
    <cellStyle name="Comma 2 4 2 2 2 2 2 2 4 3" xfId="36396" xr:uid="{00000000-0005-0000-0000-00006C280000}"/>
    <cellStyle name="Comma 2 4 2 2 2 2 2 2 5" xfId="21185" xr:uid="{00000000-0005-0000-0000-00006D280000}"/>
    <cellStyle name="Comma 2 4 2 2 2 2 2 2 5 2" xfId="39613" xr:uid="{00000000-0005-0000-0000-00006E280000}"/>
    <cellStyle name="Comma 2 4 2 2 2 2 2 2 6" xfId="22258" xr:uid="{00000000-0005-0000-0000-00006F280000}"/>
    <cellStyle name="Comma 2 4 2 2 2 2 2 2 7" xfId="23391" xr:uid="{00000000-0005-0000-0000-000070280000}"/>
    <cellStyle name="Comma 2 4 2 2 2 2 2 2 8" xfId="26580" xr:uid="{00000000-0005-0000-0000-000071280000}"/>
    <cellStyle name="Comma 2 4 2 2 2 2 2 2 9" xfId="29913" xr:uid="{00000000-0005-0000-0000-000072280000}"/>
    <cellStyle name="Comma 2 4 2 2 2 2 2 3" xfId="966" xr:uid="{00000000-0005-0000-0000-000073280000}"/>
    <cellStyle name="Comma 2 4 2 2 2 2 2 3 10" xfId="33190" xr:uid="{00000000-0005-0000-0000-000074280000}"/>
    <cellStyle name="Comma 2 4 2 2 2 2 2 3 2" xfId="9736" xr:uid="{00000000-0005-0000-0000-000075280000}"/>
    <cellStyle name="Comma 2 4 2 2 2 2 2 3 2 2" xfId="25536" xr:uid="{00000000-0005-0000-0000-000076280000}"/>
    <cellStyle name="Comma 2 4 2 2 2 2 2 3 2 2 2" xfId="44963" xr:uid="{00000000-0005-0000-0000-000077280000}"/>
    <cellStyle name="Comma 2 4 2 2 2 2 2 3 2 2 3" xfId="38540" xr:uid="{00000000-0005-0000-0000-000078280000}"/>
    <cellStyle name="Comma 2 4 2 2 2 2 2 3 2 3" xfId="27714" xr:uid="{00000000-0005-0000-0000-000079280000}"/>
    <cellStyle name="Comma 2 4 2 2 2 2 2 3 2 3 2" xfId="41756" xr:uid="{00000000-0005-0000-0000-00007A280000}"/>
    <cellStyle name="Comma 2 4 2 2 2 2 2 3 2 4" xfId="31049" xr:uid="{00000000-0005-0000-0000-00007B280000}"/>
    <cellStyle name="Comma 2 4 2 2 2 2 2 3 2 5" xfId="35332" xr:uid="{00000000-0005-0000-0000-00007C280000}"/>
    <cellStyle name="Comma 2 4 2 2 2 2 2 3 3" xfId="15379" xr:uid="{00000000-0005-0000-0000-00007D280000}"/>
    <cellStyle name="Comma 2 4 2 2 2 2 2 3 3 2" xfId="24394" xr:uid="{00000000-0005-0000-0000-00007E280000}"/>
    <cellStyle name="Comma 2 4 2 2 2 2 2 3 3 2 2" xfId="43823" xr:uid="{00000000-0005-0000-0000-00007F280000}"/>
    <cellStyle name="Comma 2 4 2 2 2 2 2 3 3 2 3" xfId="37400" xr:uid="{00000000-0005-0000-0000-000080280000}"/>
    <cellStyle name="Comma 2 4 2 2 2 2 2 3 3 3" xfId="28715" xr:uid="{00000000-0005-0000-0000-000081280000}"/>
    <cellStyle name="Comma 2 4 2 2 2 2 2 3 3 3 2" xfId="40616" xr:uid="{00000000-0005-0000-0000-000082280000}"/>
    <cellStyle name="Comma 2 4 2 2 2 2 2 3 3 4" xfId="32050" xr:uid="{00000000-0005-0000-0000-000083280000}"/>
    <cellStyle name="Comma 2 4 2 2 2 2 2 3 3 5" xfId="34192" xr:uid="{00000000-0005-0000-0000-000084280000}"/>
    <cellStyle name="Comma 2 4 2 2 2 2 2 3 4" xfId="8197" xr:uid="{00000000-0005-0000-0000-000085280000}"/>
    <cellStyle name="Comma 2 4 2 2 2 2 2 3 4 2" xfId="42821" xr:uid="{00000000-0005-0000-0000-000086280000}"/>
    <cellStyle name="Comma 2 4 2 2 2 2 2 3 4 3" xfId="36397" xr:uid="{00000000-0005-0000-0000-000087280000}"/>
    <cellStyle name="Comma 2 4 2 2 2 2 2 3 5" xfId="21186" xr:uid="{00000000-0005-0000-0000-000088280000}"/>
    <cellStyle name="Comma 2 4 2 2 2 2 2 3 5 2" xfId="39614" xr:uid="{00000000-0005-0000-0000-000089280000}"/>
    <cellStyle name="Comma 2 4 2 2 2 2 2 3 6" xfId="22259" xr:uid="{00000000-0005-0000-0000-00008A280000}"/>
    <cellStyle name="Comma 2 4 2 2 2 2 2 3 7" xfId="23392" xr:uid="{00000000-0005-0000-0000-00008B280000}"/>
    <cellStyle name="Comma 2 4 2 2 2 2 2 3 8" xfId="26581" xr:uid="{00000000-0005-0000-0000-00008C280000}"/>
    <cellStyle name="Comma 2 4 2 2 2 2 2 3 9" xfId="29914" xr:uid="{00000000-0005-0000-0000-00008D280000}"/>
    <cellStyle name="Comma 2 4 2 2 2 2 2 4" xfId="967" xr:uid="{00000000-0005-0000-0000-00008E280000}"/>
    <cellStyle name="Comma 2 4 2 2 2 2 2 4 10" xfId="33191" xr:uid="{00000000-0005-0000-0000-00008F280000}"/>
    <cellStyle name="Comma 2 4 2 2 2 2 2 4 2" xfId="9737" xr:uid="{00000000-0005-0000-0000-000090280000}"/>
    <cellStyle name="Comma 2 4 2 2 2 2 2 4 2 2" xfId="25537" xr:uid="{00000000-0005-0000-0000-000091280000}"/>
    <cellStyle name="Comma 2 4 2 2 2 2 2 4 2 2 2" xfId="44964" xr:uid="{00000000-0005-0000-0000-000092280000}"/>
    <cellStyle name="Comma 2 4 2 2 2 2 2 4 2 2 3" xfId="38541" xr:uid="{00000000-0005-0000-0000-000093280000}"/>
    <cellStyle name="Comma 2 4 2 2 2 2 2 4 2 3" xfId="27715" xr:uid="{00000000-0005-0000-0000-000094280000}"/>
    <cellStyle name="Comma 2 4 2 2 2 2 2 4 2 3 2" xfId="41757" xr:uid="{00000000-0005-0000-0000-000095280000}"/>
    <cellStyle name="Comma 2 4 2 2 2 2 2 4 2 4" xfId="31050" xr:uid="{00000000-0005-0000-0000-000096280000}"/>
    <cellStyle name="Comma 2 4 2 2 2 2 2 4 2 5" xfId="35333" xr:uid="{00000000-0005-0000-0000-000097280000}"/>
    <cellStyle name="Comma 2 4 2 2 2 2 2 4 3" xfId="15380" xr:uid="{00000000-0005-0000-0000-000098280000}"/>
    <cellStyle name="Comma 2 4 2 2 2 2 2 4 3 2" xfId="24395" xr:uid="{00000000-0005-0000-0000-000099280000}"/>
    <cellStyle name="Comma 2 4 2 2 2 2 2 4 3 2 2" xfId="43824" xr:uid="{00000000-0005-0000-0000-00009A280000}"/>
    <cellStyle name="Comma 2 4 2 2 2 2 2 4 3 2 3" xfId="37401" xr:uid="{00000000-0005-0000-0000-00009B280000}"/>
    <cellStyle name="Comma 2 4 2 2 2 2 2 4 3 3" xfId="28716" xr:uid="{00000000-0005-0000-0000-00009C280000}"/>
    <cellStyle name="Comma 2 4 2 2 2 2 2 4 3 3 2" xfId="40617" xr:uid="{00000000-0005-0000-0000-00009D280000}"/>
    <cellStyle name="Comma 2 4 2 2 2 2 2 4 3 4" xfId="32051" xr:uid="{00000000-0005-0000-0000-00009E280000}"/>
    <cellStyle name="Comma 2 4 2 2 2 2 2 4 3 5" xfId="34193" xr:uid="{00000000-0005-0000-0000-00009F280000}"/>
    <cellStyle name="Comma 2 4 2 2 2 2 2 4 4" xfId="8198" xr:uid="{00000000-0005-0000-0000-0000A0280000}"/>
    <cellStyle name="Comma 2 4 2 2 2 2 2 4 4 2" xfId="42822" xr:uid="{00000000-0005-0000-0000-0000A1280000}"/>
    <cellStyle name="Comma 2 4 2 2 2 2 2 4 4 3" xfId="36398" xr:uid="{00000000-0005-0000-0000-0000A2280000}"/>
    <cellStyle name="Comma 2 4 2 2 2 2 2 4 5" xfId="21187" xr:uid="{00000000-0005-0000-0000-0000A3280000}"/>
    <cellStyle name="Comma 2 4 2 2 2 2 2 4 5 2" xfId="39615" xr:uid="{00000000-0005-0000-0000-0000A4280000}"/>
    <cellStyle name="Comma 2 4 2 2 2 2 2 4 6" xfId="22260" xr:uid="{00000000-0005-0000-0000-0000A5280000}"/>
    <cellStyle name="Comma 2 4 2 2 2 2 2 4 7" xfId="23393" xr:uid="{00000000-0005-0000-0000-0000A6280000}"/>
    <cellStyle name="Comma 2 4 2 2 2 2 2 4 8" xfId="26582" xr:uid="{00000000-0005-0000-0000-0000A7280000}"/>
    <cellStyle name="Comma 2 4 2 2 2 2 2 4 9" xfId="29915" xr:uid="{00000000-0005-0000-0000-0000A8280000}"/>
    <cellStyle name="Comma 2 4 2 2 2 2 2 5" xfId="968" xr:uid="{00000000-0005-0000-0000-0000A9280000}"/>
    <cellStyle name="Comma 2 4 2 2 2 2 2 5 10" xfId="33192" xr:uid="{00000000-0005-0000-0000-0000AA280000}"/>
    <cellStyle name="Comma 2 4 2 2 2 2 2 5 2" xfId="9738" xr:uid="{00000000-0005-0000-0000-0000AB280000}"/>
    <cellStyle name="Comma 2 4 2 2 2 2 2 5 2 2" xfId="25538" xr:uid="{00000000-0005-0000-0000-0000AC280000}"/>
    <cellStyle name="Comma 2 4 2 2 2 2 2 5 2 2 2" xfId="44965" xr:uid="{00000000-0005-0000-0000-0000AD280000}"/>
    <cellStyle name="Comma 2 4 2 2 2 2 2 5 2 2 3" xfId="38542" xr:uid="{00000000-0005-0000-0000-0000AE280000}"/>
    <cellStyle name="Comma 2 4 2 2 2 2 2 5 2 3" xfId="27716" xr:uid="{00000000-0005-0000-0000-0000AF280000}"/>
    <cellStyle name="Comma 2 4 2 2 2 2 2 5 2 3 2" xfId="41758" xr:uid="{00000000-0005-0000-0000-0000B0280000}"/>
    <cellStyle name="Comma 2 4 2 2 2 2 2 5 2 4" xfId="31051" xr:uid="{00000000-0005-0000-0000-0000B1280000}"/>
    <cellStyle name="Comma 2 4 2 2 2 2 2 5 2 5" xfId="35334" xr:uid="{00000000-0005-0000-0000-0000B2280000}"/>
    <cellStyle name="Comma 2 4 2 2 2 2 2 5 3" xfId="15381" xr:uid="{00000000-0005-0000-0000-0000B3280000}"/>
    <cellStyle name="Comma 2 4 2 2 2 2 2 5 3 2" xfId="24396" xr:uid="{00000000-0005-0000-0000-0000B4280000}"/>
    <cellStyle name="Comma 2 4 2 2 2 2 2 5 3 2 2" xfId="43825" xr:uid="{00000000-0005-0000-0000-0000B5280000}"/>
    <cellStyle name="Comma 2 4 2 2 2 2 2 5 3 2 3" xfId="37402" xr:uid="{00000000-0005-0000-0000-0000B6280000}"/>
    <cellStyle name="Comma 2 4 2 2 2 2 2 5 3 3" xfId="28717" xr:uid="{00000000-0005-0000-0000-0000B7280000}"/>
    <cellStyle name="Comma 2 4 2 2 2 2 2 5 3 3 2" xfId="40618" xr:uid="{00000000-0005-0000-0000-0000B8280000}"/>
    <cellStyle name="Comma 2 4 2 2 2 2 2 5 3 4" xfId="32052" xr:uid="{00000000-0005-0000-0000-0000B9280000}"/>
    <cellStyle name="Comma 2 4 2 2 2 2 2 5 3 5" xfId="34194" xr:uid="{00000000-0005-0000-0000-0000BA280000}"/>
    <cellStyle name="Comma 2 4 2 2 2 2 2 5 4" xfId="8199" xr:uid="{00000000-0005-0000-0000-0000BB280000}"/>
    <cellStyle name="Comma 2 4 2 2 2 2 2 5 4 2" xfId="42823" xr:uid="{00000000-0005-0000-0000-0000BC280000}"/>
    <cellStyle name="Comma 2 4 2 2 2 2 2 5 4 3" xfId="36399" xr:uid="{00000000-0005-0000-0000-0000BD280000}"/>
    <cellStyle name="Comma 2 4 2 2 2 2 2 5 5" xfId="21188" xr:uid="{00000000-0005-0000-0000-0000BE280000}"/>
    <cellStyle name="Comma 2 4 2 2 2 2 2 5 5 2" xfId="39616" xr:uid="{00000000-0005-0000-0000-0000BF280000}"/>
    <cellStyle name="Comma 2 4 2 2 2 2 2 5 6" xfId="22261" xr:uid="{00000000-0005-0000-0000-0000C0280000}"/>
    <cellStyle name="Comma 2 4 2 2 2 2 2 5 7" xfId="23394" xr:uid="{00000000-0005-0000-0000-0000C1280000}"/>
    <cellStyle name="Comma 2 4 2 2 2 2 2 5 8" xfId="26583" xr:uid="{00000000-0005-0000-0000-0000C2280000}"/>
    <cellStyle name="Comma 2 4 2 2 2 2 2 5 9" xfId="29916" xr:uid="{00000000-0005-0000-0000-0000C3280000}"/>
    <cellStyle name="Comma 2 4 2 2 2 2 2 6" xfId="969" xr:uid="{00000000-0005-0000-0000-0000C4280000}"/>
    <cellStyle name="Comma 2 4 2 2 2 2 2 6 10" xfId="33193" xr:uid="{00000000-0005-0000-0000-0000C5280000}"/>
    <cellStyle name="Comma 2 4 2 2 2 2 2 6 2" xfId="9739" xr:uid="{00000000-0005-0000-0000-0000C6280000}"/>
    <cellStyle name="Comma 2 4 2 2 2 2 2 6 2 2" xfId="25539" xr:uid="{00000000-0005-0000-0000-0000C7280000}"/>
    <cellStyle name="Comma 2 4 2 2 2 2 2 6 2 2 2" xfId="44966" xr:uid="{00000000-0005-0000-0000-0000C8280000}"/>
    <cellStyle name="Comma 2 4 2 2 2 2 2 6 2 2 3" xfId="38543" xr:uid="{00000000-0005-0000-0000-0000C9280000}"/>
    <cellStyle name="Comma 2 4 2 2 2 2 2 6 2 3" xfId="27717" xr:uid="{00000000-0005-0000-0000-0000CA280000}"/>
    <cellStyle name="Comma 2 4 2 2 2 2 2 6 2 3 2" xfId="41759" xr:uid="{00000000-0005-0000-0000-0000CB280000}"/>
    <cellStyle name="Comma 2 4 2 2 2 2 2 6 2 4" xfId="31052" xr:uid="{00000000-0005-0000-0000-0000CC280000}"/>
    <cellStyle name="Comma 2 4 2 2 2 2 2 6 2 5" xfId="35335" xr:uid="{00000000-0005-0000-0000-0000CD280000}"/>
    <cellStyle name="Comma 2 4 2 2 2 2 2 6 3" xfId="15382" xr:uid="{00000000-0005-0000-0000-0000CE280000}"/>
    <cellStyle name="Comma 2 4 2 2 2 2 2 6 3 2" xfId="24397" xr:uid="{00000000-0005-0000-0000-0000CF280000}"/>
    <cellStyle name="Comma 2 4 2 2 2 2 2 6 3 2 2" xfId="43826" xr:uid="{00000000-0005-0000-0000-0000D0280000}"/>
    <cellStyle name="Comma 2 4 2 2 2 2 2 6 3 2 3" xfId="37403" xr:uid="{00000000-0005-0000-0000-0000D1280000}"/>
    <cellStyle name="Comma 2 4 2 2 2 2 2 6 3 3" xfId="28718" xr:uid="{00000000-0005-0000-0000-0000D2280000}"/>
    <cellStyle name="Comma 2 4 2 2 2 2 2 6 3 3 2" xfId="40619" xr:uid="{00000000-0005-0000-0000-0000D3280000}"/>
    <cellStyle name="Comma 2 4 2 2 2 2 2 6 3 4" xfId="32053" xr:uid="{00000000-0005-0000-0000-0000D4280000}"/>
    <cellStyle name="Comma 2 4 2 2 2 2 2 6 3 5" xfId="34195" xr:uid="{00000000-0005-0000-0000-0000D5280000}"/>
    <cellStyle name="Comma 2 4 2 2 2 2 2 6 4" xfId="8200" xr:uid="{00000000-0005-0000-0000-0000D6280000}"/>
    <cellStyle name="Comma 2 4 2 2 2 2 2 6 4 2" xfId="42824" xr:uid="{00000000-0005-0000-0000-0000D7280000}"/>
    <cellStyle name="Comma 2 4 2 2 2 2 2 6 4 3" xfId="36400" xr:uid="{00000000-0005-0000-0000-0000D8280000}"/>
    <cellStyle name="Comma 2 4 2 2 2 2 2 6 5" xfId="21189" xr:uid="{00000000-0005-0000-0000-0000D9280000}"/>
    <cellStyle name="Comma 2 4 2 2 2 2 2 6 5 2" xfId="39617" xr:uid="{00000000-0005-0000-0000-0000DA280000}"/>
    <cellStyle name="Comma 2 4 2 2 2 2 2 6 6" xfId="22262" xr:uid="{00000000-0005-0000-0000-0000DB280000}"/>
    <cellStyle name="Comma 2 4 2 2 2 2 2 6 7" xfId="23395" xr:uid="{00000000-0005-0000-0000-0000DC280000}"/>
    <cellStyle name="Comma 2 4 2 2 2 2 2 6 8" xfId="26584" xr:uid="{00000000-0005-0000-0000-0000DD280000}"/>
    <cellStyle name="Comma 2 4 2 2 2 2 2 6 9" xfId="29917" xr:uid="{00000000-0005-0000-0000-0000DE280000}"/>
    <cellStyle name="Comma 2 4 2 2 2 2 2 7" xfId="9085" xr:uid="{00000000-0005-0000-0000-0000DF280000}"/>
    <cellStyle name="Comma 2 4 2 2 2 2 2 7 2" xfId="25140" xr:uid="{00000000-0005-0000-0000-0000E0280000}"/>
    <cellStyle name="Comma 2 4 2 2 2 2 2 7 2 2" xfId="44567" xr:uid="{00000000-0005-0000-0000-0000E1280000}"/>
    <cellStyle name="Comma 2 4 2 2 2 2 2 7 2 3" xfId="38144" xr:uid="{00000000-0005-0000-0000-0000E2280000}"/>
    <cellStyle name="Comma 2 4 2 2 2 2 2 7 3" xfId="27319" xr:uid="{00000000-0005-0000-0000-0000E3280000}"/>
    <cellStyle name="Comma 2 4 2 2 2 2 2 7 3 2" xfId="41360" xr:uid="{00000000-0005-0000-0000-0000E4280000}"/>
    <cellStyle name="Comma 2 4 2 2 2 2 2 7 4" xfId="30654" xr:uid="{00000000-0005-0000-0000-0000E5280000}"/>
    <cellStyle name="Comma 2 4 2 2 2 2 2 7 5" xfId="34936" xr:uid="{00000000-0005-0000-0000-0000E6280000}"/>
    <cellStyle name="Comma 2 4 2 2 2 2 2 8" xfId="15377" xr:uid="{00000000-0005-0000-0000-0000E7280000}"/>
    <cellStyle name="Comma 2 4 2 2 2 2 2 8 2" xfId="24392" xr:uid="{00000000-0005-0000-0000-0000E8280000}"/>
    <cellStyle name="Comma 2 4 2 2 2 2 2 8 2 2" xfId="43821" xr:uid="{00000000-0005-0000-0000-0000E9280000}"/>
    <cellStyle name="Comma 2 4 2 2 2 2 2 8 2 3" xfId="37398" xr:uid="{00000000-0005-0000-0000-0000EA280000}"/>
    <cellStyle name="Comma 2 4 2 2 2 2 2 8 3" xfId="28713" xr:uid="{00000000-0005-0000-0000-0000EB280000}"/>
    <cellStyle name="Comma 2 4 2 2 2 2 2 8 3 2" xfId="40614" xr:uid="{00000000-0005-0000-0000-0000EC280000}"/>
    <cellStyle name="Comma 2 4 2 2 2 2 2 8 4" xfId="32048" xr:uid="{00000000-0005-0000-0000-0000ED280000}"/>
    <cellStyle name="Comma 2 4 2 2 2 2 2 8 5" xfId="34190" xr:uid="{00000000-0005-0000-0000-0000EE280000}"/>
    <cellStyle name="Comma 2 4 2 2 2 2 2 9" xfId="8195" xr:uid="{00000000-0005-0000-0000-0000EF280000}"/>
    <cellStyle name="Comma 2 4 2 2 2 2 2 9 2" xfId="42430" xr:uid="{00000000-0005-0000-0000-0000F0280000}"/>
    <cellStyle name="Comma 2 4 2 2 2 2 2 9 3" xfId="36006" xr:uid="{00000000-0005-0000-0000-0000F1280000}"/>
    <cellStyle name="Comma 2 4 2 2 2 2 3" xfId="970" xr:uid="{00000000-0005-0000-0000-0000F2280000}"/>
    <cellStyle name="Comma 2 4 2 2 2 2 3 10" xfId="22263" xr:uid="{00000000-0005-0000-0000-0000F3280000}"/>
    <cellStyle name="Comma 2 4 2 2 2 2 3 11" xfId="23396" xr:uid="{00000000-0005-0000-0000-0000F4280000}"/>
    <cellStyle name="Comma 2 4 2 2 2 2 3 12" xfId="26585" xr:uid="{00000000-0005-0000-0000-0000F5280000}"/>
    <cellStyle name="Comma 2 4 2 2 2 2 3 13" xfId="29918" xr:uid="{00000000-0005-0000-0000-0000F6280000}"/>
    <cellStyle name="Comma 2 4 2 2 2 2 3 14" xfId="33194" xr:uid="{00000000-0005-0000-0000-0000F7280000}"/>
    <cellStyle name="Comma 2 4 2 2 2 2 3 2" xfId="971" xr:uid="{00000000-0005-0000-0000-0000F8280000}"/>
    <cellStyle name="Comma 2 4 2 2 2 2 3 2 10" xfId="33195" xr:uid="{00000000-0005-0000-0000-0000F9280000}"/>
    <cellStyle name="Comma 2 4 2 2 2 2 3 2 2" xfId="9741" xr:uid="{00000000-0005-0000-0000-0000FA280000}"/>
    <cellStyle name="Comma 2 4 2 2 2 2 3 2 2 2" xfId="25541" xr:uid="{00000000-0005-0000-0000-0000FB280000}"/>
    <cellStyle name="Comma 2 4 2 2 2 2 3 2 2 2 2" xfId="44968" xr:uid="{00000000-0005-0000-0000-0000FC280000}"/>
    <cellStyle name="Comma 2 4 2 2 2 2 3 2 2 2 3" xfId="38545" xr:uid="{00000000-0005-0000-0000-0000FD280000}"/>
    <cellStyle name="Comma 2 4 2 2 2 2 3 2 2 3" xfId="27719" xr:uid="{00000000-0005-0000-0000-0000FE280000}"/>
    <cellStyle name="Comma 2 4 2 2 2 2 3 2 2 3 2" xfId="41761" xr:uid="{00000000-0005-0000-0000-0000FF280000}"/>
    <cellStyle name="Comma 2 4 2 2 2 2 3 2 2 4" xfId="31054" xr:uid="{00000000-0005-0000-0000-000000290000}"/>
    <cellStyle name="Comma 2 4 2 2 2 2 3 2 2 5" xfId="35337" xr:uid="{00000000-0005-0000-0000-000001290000}"/>
    <cellStyle name="Comma 2 4 2 2 2 2 3 2 3" xfId="15384" xr:uid="{00000000-0005-0000-0000-000002290000}"/>
    <cellStyle name="Comma 2 4 2 2 2 2 3 2 3 2" xfId="24399" xr:uid="{00000000-0005-0000-0000-000003290000}"/>
    <cellStyle name="Comma 2 4 2 2 2 2 3 2 3 2 2" xfId="43828" xr:uid="{00000000-0005-0000-0000-000004290000}"/>
    <cellStyle name="Comma 2 4 2 2 2 2 3 2 3 2 3" xfId="37405" xr:uid="{00000000-0005-0000-0000-000005290000}"/>
    <cellStyle name="Comma 2 4 2 2 2 2 3 2 3 3" xfId="28720" xr:uid="{00000000-0005-0000-0000-000006290000}"/>
    <cellStyle name="Comma 2 4 2 2 2 2 3 2 3 3 2" xfId="40621" xr:uid="{00000000-0005-0000-0000-000007290000}"/>
    <cellStyle name="Comma 2 4 2 2 2 2 3 2 3 4" xfId="32055" xr:uid="{00000000-0005-0000-0000-000008290000}"/>
    <cellStyle name="Comma 2 4 2 2 2 2 3 2 3 5" xfId="34197" xr:uid="{00000000-0005-0000-0000-000009290000}"/>
    <cellStyle name="Comma 2 4 2 2 2 2 3 2 4" xfId="8202" xr:uid="{00000000-0005-0000-0000-00000A290000}"/>
    <cellStyle name="Comma 2 4 2 2 2 2 3 2 4 2" xfId="42826" xr:uid="{00000000-0005-0000-0000-00000B290000}"/>
    <cellStyle name="Comma 2 4 2 2 2 2 3 2 4 3" xfId="36402" xr:uid="{00000000-0005-0000-0000-00000C290000}"/>
    <cellStyle name="Comma 2 4 2 2 2 2 3 2 5" xfId="21191" xr:uid="{00000000-0005-0000-0000-00000D290000}"/>
    <cellStyle name="Comma 2 4 2 2 2 2 3 2 5 2" xfId="39619" xr:uid="{00000000-0005-0000-0000-00000E290000}"/>
    <cellStyle name="Comma 2 4 2 2 2 2 3 2 6" xfId="22264" xr:uid="{00000000-0005-0000-0000-00000F290000}"/>
    <cellStyle name="Comma 2 4 2 2 2 2 3 2 7" xfId="23397" xr:uid="{00000000-0005-0000-0000-000010290000}"/>
    <cellStyle name="Comma 2 4 2 2 2 2 3 2 8" xfId="26586" xr:uid="{00000000-0005-0000-0000-000011290000}"/>
    <cellStyle name="Comma 2 4 2 2 2 2 3 2 9" xfId="29919" xr:uid="{00000000-0005-0000-0000-000012290000}"/>
    <cellStyle name="Comma 2 4 2 2 2 2 3 3" xfId="972" xr:uid="{00000000-0005-0000-0000-000013290000}"/>
    <cellStyle name="Comma 2 4 2 2 2 2 3 3 10" xfId="33196" xr:uid="{00000000-0005-0000-0000-000014290000}"/>
    <cellStyle name="Comma 2 4 2 2 2 2 3 3 2" xfId="9742" xr:uid="{00000000-0005-0000-0000-000015290000}"/>
    <cellStyle name="Comma 2 4 2 2 2 2 3 3 2 2" xfId="25542" xr:uid="{00000000-0005-0000-0000-000016290000}"/>
    <cellStyle name="Comma 2 4 2 2 2 2 3 3 2 2 2" xfId="44969" xr:uid="{00000000-0005-0000-0000-000017290000}"/>
    <cellStyle name="Comma 2 4 2 2 2 2 3 3 2 2 3" xfId="38546" xr:uid="{00000000-0005-0000-0000-000018290000}"/>
    <cellStyle name="Comma 2 4 2 2 2 2 3 3 2 3" xfId="27720" xr:uid="{00000000-0005-0000-0000-000019290000}"/>
    <cellStyle name="Comma 2 4 2 2 2 2 3 3 2 3 2" xfId="41762" xr:uid="{00000000-0005-0000-0000-00001A290000}"/>
    <cellStyle name="Comma 2 4 2 2 2 2 3 3 2 4" xfId="31055" xr:uid="{00000000-0005-0000-0000-00001B290000}"/>
    <cellStyle name="Comma 2 4 2 2 2 2 3 3 2 5" xfId="35338" xr:uid="{00000000-0005-0000-0000-00001C290000}"/>
    <cellStyle name="Comma 2 4 2 2 2 2 3 3 3" xfId="15385" xr:uid="{00000000-0005-0000-0000-00001D290000}"/>
    <cellStyle name="Comma 2 4 2 2 2 2 3 3 3 2" xfId="24400" xr:uid="{00000000-0005-0000-0000-00001E290000}"/>
    <cellStyle name="Comma 2 4 2 2 2 2 3 3 3 2 2" xfId="43829" xr:uid="{00000000-0005-0000-0000-00001F290000}"/>
    <cellStyle name="Comma 2 4 2 2 2 2 3 3 3 2 3" xfId="37406" xr:uid="{00000000-0005-0000-0000-000020290000}"/>
    <cellStyle name="Comma 2 4 2 2 2 2 3 3 3 3" xfId="28721" xr:uid="{00000000-0005-0000-0000-000021290000}"/>
    <cellStyle name="Comma 2 4 2 2 2 2 3 3 3 3 2" xfId="40622" xr:uid="{00000000-0005-0000-0000-000022290000}"/>
    <cellStyle name="Comma 2 4 2 2 2 2 3 3 3 4" xfId="32056" xr:uid="{00000000-0005-0000-0000-000023290000}"/>
    <cellStyle name="Comma 2 4 2 2 2 2 3 3 3 5" xfId="34198" xr:uid="{00000000-0005-0000-0000-000024290000}"/>
    <cellStyle name="Comma 2 4 2 2 2 2 3 3 4" xfId="8203" xr:uid="{00000000-0005-0000-0000-000025290000}"/>
    <cellStyle name="Comma 2 4 2 2 2 2 3 3 4 2" xfId="42827" xr:uid="{00000000-0005-0000-0000-000026290000}"/>
    <cellStyle name="Comma 2 4 2 2 2 2 3 3 4 3" xfId="36403" xr:uid="{00000000-0005-0000-0000-000027290000}"/>
    <cellStyle name="Comma 2 4 2 2 2 2 3 3 5" xfId="21192" xr:uid="{00000000-0005-0000-0000-000028290000}"/>
    <cellStyle name="Comma 2 4 2 2 2 2 3 3 5 2" xfId="39620" xr:uid="{00000000-0005-0000-0000-000029290000}"/>
    <cellStyle name="Comma 2 4 2 2 2 2 3 3 6" xfId="22265" xr:uid="{00000000-0005-0000-0000-00002A290000}"/>
    <cellStyle name="Comma 2 4 2 2 2 2 3 3 7" xfId="23398" xr:uid="{00000000-0005-0000-0000-00002B290000}"/>
    <cellStyle name="Comma 2 4 2 2 2 2 3 3 8" xfId="26587" xr:uid="{00000000-0005-0000-0000-00002C290000}"/>
    <cellStyle name="Comma 2 4 2 2 2 2 3 3 9" xfId="29920" xr:uid="{00000000-0005-0000-0000-00002D290000}"/>
    <cellStyle name="Comma 2 4 2 2 2 2 3 4" xfId="973" xr:uid="{00000000-0005-0000-0000-00002E290000}"/>
    <cellStyle name="Comma 2 4 2 2 2 2 3 4 10" xfId="33197" xr:uid="{00000000-0005-0000-0000-00002F290000}"/>
    <cellStyle name="Comma 2 4 2 2 2 2 3 4 2" xfId="9743" xr:uid="{00000000-0005-0000-0000-000030290000}"/>
    <cellStyle name="Comma 2 4 2 2 2 2 3 4 2 2" xfId="25543" xr:uid="{00000000-0005-0000-0000-000031290000}"/>
    <cellStyle name="Comma 2 4 2 2 2 2 3 4 2 2 2" xfId="44970" xr:uid="{00000000-0005-0000-0000-000032290000}"/>
    <cellStyle name="Comma 2 4 2 2 2 2 3 4 2 2 3" xfId="38547" xr:uid="{00000000-0005-0000-0000-000033290000}"/>
    <cellStyle name="Comma 2 4 2 2 2 2 3 4 2 3" xfId="27721" xr:uid="{00000000-0005-0000-0000-000034290000}"/>
    <cellStyle name="Comma 2 4 2 2 2 2 3 4 2 3 2" xfId="41763" xr:uid="{00000000-0005-0000-0000-000035290000}"/>
    <cellStyle name="Comma 2 4 2 2 2 2 3 4 2 4" xfId="31056" xr:uid="{00000000-0005-0000-0000-000036290000}"/>
    <cellStyle name="Comma 2 4 2 2 2 2 3 4 2 5" xfId="35339" xr:uid="{00000000-0005-0000-0000-000037290000}"/>
    <cellStyle name="Comma 2 4 2 2 2 2 3 4 3" xfId="15386" xr:uid="{00000000-0005-0000-0000-000038290000}"/>
    <cellStyle name="Comma 2 4 2 2 2 2 3 4 3 2" xfId="24401" xr:uid="{00000000-0005-0000-0000-000039290000}"/>
    <cellStyle name="Comma 2 4 2 2 2 2 3 4 3 2 2" xfId="43830" xr:uid="{00000000-0005-0000-0000-00003A290000}"/>
    <cellStyle name="Comma 2 4 2 2 2 2 3 4 3 2 3" xfId="37407" xr:uid="{00000000-0005-0000-0000-00003B290000}"/>
    <cellStyle name="Comma 2 4 2 2 2 2 3 4 3 3" xfId="28722" xr:uid="{00000000-0005-0000-0000-00003C290000}"/>
    <cellStyle name="Comma 2 4 2 2 2 2 3 4 3 3 2" xfId="40623" xr:uid="{00000000-0005-0000-0000-00003D290000}"/>
    <cellStyle name="Comma 2 4 2 2 2 2 3 4 3 4" xfId="32057" xr:uid="{00000000-0005-0000-0000-00003E290000}"/>
    <cellStyle name="Comma 2 4 2 2 2 2 3 4 3 5" xfId="34199" xr:uid="{00000000-0005-0000-0000-00003F290000}"/>
    <cellStyle name="Comma 2 4 2 2 2 2 3 4 4" xfId="8204" xr:uid="{00000000-0005-0000-0000-000040290000}"/>
    <cellStyle name="Comma 2 4 2 2 2 2 3 4 4 2" xfId="42828" xr:uid="{00000000-0005-0000-0000-000041290000}"/>
    <cellStyle name="Comma 2 4 2 2 2 2 3 4 4 3" xfId="36404" xr:uid="{00000000-0005-0000-0000-000042290000}"/>
    <cellStyle name="Comma 2 4 2 2 2 2 3 4 5" xfId="21193" xr:uid="{00000000-0005-0000-0000-000043290000}"/>
    <cellStyle name="Comma 2 4 2 2 2 2 3 4 5 2" xfId="39621" xr:uid="{00000000-0005-0000-0000-000044290000}"/>
    <cellStyle name="Comma 2 4 2 2 2 2 3 4 6" xfId="22266" xr:uid="{00000000-0005-0000-0000-000045290000}"/>
    <cellStyle name="Comma 2 4 2 2 2 2 3 4 7" xfId="23399" xr:uid="{00000000-0005-0000-0000-000046290000}"/>
    <cellStyle name="Comma 2 4 2 2 2 2 3 4 8" xfId="26588" xr:uid="{00000000-0005-0000-0000-000047290000}"/>
    <cellStyle name="Comma 2 4 2 2 2 2 3 4 9" xfId="29921" xr:uid="{00000000-0005-0000-0000-000048290000}"/>
    <cellStyle name="Comma 2 4 2 2 2 2 3 5" xfId="974" xr:uid="{00000000-0005-0000-0000-000049290000}"/>
    <cellStyle name="Comma 2 4 2 2 2 2 3 5 10" xfId="33198" xr:uid="{00000000-0005-0000-0000-00004A290000}"/>
    <cellStyle name="Comma 2 4 2 2 2 2 3 5 2" xfId="9744" xr:uid="{00000000-0005-0000-0000-00004B290000}"/>
    <cellStyle name="Comma 2 4 2 2 2 2 3 5 2 2" xfId="25544" xr:uid="{00000000-0005-0000-0000-00004C290000}"/>
    <cellStyle name="Comma 2 4 2 2 2 2 3 5 2 2 2" xfId="44971" xr:uid="{00000000-0005-0000-0000-00004D290000}"/>
    <cellStyle name="Comma 2 4 2 2 2 2 3 5 2 2 3" xfId="38548" xr:uid="{00000000-0005-0000-0000-00004E290000}"/>
    <cellStyle name="Comma 2 4 2 2 2 2 3 5 2 3" xfId="27722" xr:uid="{00000000-0005-0000-0000-00004F290000}"/>
    <cellStyle name="Comma 2 4 2 2 2 2 3 5 2 3 2" xfId="41764" xr:uid="{00000000-0005-0000-0000-000050290000}"/>
    <cellStyle name="Comma 2 4 2 2 2 2 3 5 2 4" xfId="31057" xr:uid="{00000000-0005-0000-0000-000051290000}"/>
    <cellStyle name="Comma 2 4 2 2 2 2 3 5 2 5" xfId="35340" xr:uid="{00000000-0005-0000-0000-000052290000}"/>
    <cellStyle name="Comma 2 4 2 2 2 2 3 5 3" xfId="15387" xr:uid="{00000000-0005-0000-0000-000053290000}"/>
    <cellStyle name="Comma 2 4 2 2 2 2 3 5 3 2" xfId="24402" xr:uid="{00000000-0005-0000-0000-000054290000}"/>
    <cellStyle name="Comma 2 4 2 2 2 2 3 5 3 2 2" xfId="43831" xr:uid="{00000000-0005-0000-0000-000055290000}"/>
    <cellStyle name="Comma 2 4 2 2 2 2 3 5 3 2 3" xfId="37408" xr:uid="{00000000-0005-0000-0000-000056290000}"/>
    <cellStyle name="Comma 2 4 2 2 2 2 3 5 3 3" xfId="28723" xr:uid="{00000000-0005-0000-0000-000057290000}"/>
    <cellStyle name="Comma 2 4 2 2 2 2 3 5 3 3 2" xfId="40624" xr:uid="{00000000-0005-0000-0000-000058290000}"/>
    <cellStyle name="Comma 2 4 2 2 2 2 3 5 3 4" xfId="32058" xr:uid="{00000000-0005-0000-0000-000059290000}"/>
    <cellStyle name="Comma 2 4 2 2 2 2 3 5 3 5" xfId="34200" xr:uid="{00000000-0005-0000-0000-00005A290000}"/>
    <cellStyle name="Comma 2 4 2 2 2 2 3 5 4" xfId="8205" xr:uid="{00000000-0005-0000-0000-00005B290000}"/>
    <cellStyle name="Comma 2 4 2 2 2 2 3 5 4 2" xfId="42829" xr:uid="{00000000-0005-0000-0000-00005C290000}"/>
    <cellStyle name="Comma 2 4 2 2 2 2 3 5 4 3" xfId="36405" xr:uid="{00000000-0005-0000-0000-00005D290000}"/>
    <cellStyle name="Comma 2 4 2 2 2 2 3 5 5" xfId="21194" xr:uid="{00000000-0005-0000-0000-00005E290000}"/>
    <cellStyle name="Comma 2 4 2 2 2 2 3 5 5 2" xfId="39622" xr:uid="{00000000-0005-0000-0000-00005F290000}"/>
    <cellStyle name="Comma 2 4 2 2 2 2 3 5 6" xfId="22267" xr:uid="{00000000-0005-0000-0000-000060290000}"/>
    <cellStyle name="Comma 2 4 2 2 2 2 3 5 7" xfId="23400" xr:uid="{00000000-0005-0000-0000-000061290000}"/>
    <cellStyle name="Comma 2 4 2 2 2 2 3 5 8" xfId="26589" xr:uid="{00000000-0005-0000-0000-000062290000}"/>
    <cellStyle name="Comma 2 4 2 2 2 2 3 5 9" xfId="29922" xr:uid="{00000000-0005-0000-0000-000063290000}"/>
    <cellStyle name="Comma 2 4 2 2 2 2 3 6" xfId="9740" xr:uid="{00000000-0005-0000-0000-000064290000}"/>
    <cellStyle name="Comma 2 4 2 2 2 2 3 6 2" xfId="25540" xr:uid="{00000000-0005-0000-0000-000065290000}"/>
    <cellStyle name="Comma 2 4 2 2 2 2 3 6 2 2" xfId="44967" xr:uid="{00000000-0005-0000-0000-000066290000}"/>
    <cellStyle name="Comma 2 4 2 2 2 2 3 6 2 3" xfId="38544" xr:uid="{00000000-0005-0000-0000-000067290000}"/>
    <cellStyle name="Comma 2 4 2 2 2 2 3 6 3" xfId="27718" xr:uid="{00000000-0005-0000-0000-000068290000}"/>
    <cellStyle name="Comma 2 4 2 2 2 2 3 6 3 2" xfId="41760" xr:uid="{00000000-0005-0000-0000-000069290000}"/>
    <cellStyle name="Comma 2 4 2 2 2 2 3 6 4" xfId="31053" xr:uid="{00000000-0005-0000-0000-00006A290000}"/>
    <cellStyle name="Comma 2 4 2 2 2 2 3 6 5" xfId="35336" xr:uid="{00000000-0005-0000-0000-00006B290000}"/>
    <cellStyle name="Comma 2 4 2 2 2 2 3 7" xfId="15383" xr:uid="{00000000-0005-0000-0000-00006C290000}"/>
    <cellStyle name="Comma 2 4 2 2 2 2 3 7 2" xfId="24398" xr:uid="{00000000-0005-0000-0000-00006D290000}"/>
    <cellStyle name="Comma 2 4 2 2 2 2 3 7 2 2" xfId="43827" xr:uid="{00000000-0005-0000-0000-00006E290000}"/>
    <cellStyle name="Comma 2 4 2 2 2 2 3 7 2 3" xfId="37404" xr:uid="{00000000-0005-0000-0000-00006F290000}"/>
    <cellStyle name="Comma 2 4 2 2 2 2 3 7 3" xfId="28719" xr:uid="{00000000-0005-0000-0000-000070290000}"/>
    <cellStyle name="Comma 2 4 2 2 2 2 3 7 3 2" xfId="40620" xr:uid="{00000000-0005-0000-0000-000071290000}"/>
    <cellStyle name="Comma 2 4 2 2 2 2 3 7 4" xfId="32054" xr:uid="{00000000-0005-0000-0000-000072290000}"/>
    <cellStyle name="Comma 2 4 2 2 2 2 3 7 5" xfId="34196" xr:uid="{00000000-0005-0000-0000-000073290000}"/>
    <cellStyle name="Comma 2 4 2 2 2 2 3 8" xfId="8201" xr:uid="{00000000-0005-0000-0000-000074290000}"/>
    <cellStyle name="Comma 2 4 2 2 2 2 3 8 2" xfId="42825" xr:uid="{00000000-0005-0000-0000-000075290000}"/>
    <cellStyle name="Comma 2 4 2 2 2 2 3 8 3" xfId="36401" xr:uid="{00000000-0005-0000-0000-000076290000}"/>
    <cellStyle name="Comma 2 4 2 2 2 2 3 9" xfId="21190" xr:uid="{00000000-0005-0000-0000-000077290000}"/>
    <cellStyle name="Comma 2 4 2 2 2 2 3 9 2" xfId="39618" xr:uid="{00000000-0005-0000-0000-000078290000}"/>
    <cellStyle name="Comma 2 4 2 2 2 2 4" xfId="975" xr:uid="{00000000-0005-0000-0000-000079290000}"/>
    <cellStyle name="Comma 2 4 2 2 2 2 4 10" xfId="33199" xr:uid="{00000000-0005-0000-0000-00007A290000}"/>
    <cellStyle name="Comma 2 4 2 2 2 2 4 2" xfId="9745" xr:uid="{00000000-0005-0000-0000-00007B290000}"/>
    <cellStyle name="Comma 2 4 2 2 2 2 4 2 2" xfId="25545" xr:uid="{00000000-0005-0000-0000-00007C290000}"/>
    <cellStyle name="Comma 2 4 2 2 2 2 4 2 2 2" xfId="44972" xr:uid="{00000000-0005-0000-0000-00007D290000}"/>
    <cellStyle name="Comma 2 4 2 2 2 2 4 2 2 3" xfId="38549" xr:uid="{00000000-0005-0000-0000-00007E290000}"/>
    <cellStyle name="Comma 2 4 2 2 2 2 4 2 3" xfId="27723" xr:uid="{00000000-0005-0000-0000-00007F290000}"/>
    <cellStyle name="Comma 2 4 2 2 2 2 4 2 3 2" xfId="41765" xr:uid="{00000000-0005-0000-0000-000080290000}"/>
    <cellStyle name="Comma 2 4 2 2 2 2 4 2 4" xfId="31058" xr:uid="{00000000-0005-0000-0000-000081290000}"/>
    <cellStyle name="Comma 2 4 2 2 2 2 4 2 5" xfId="35341" xr:uid="{00000000-0005-0000-0000-000082290000}"/>
    <cellStyle name="Comma 2 4 2 2 2 2 4 3" xfId="15388" xr:uid="{00000000-0005-0000-0000-000083290000}"/>
    <cellStyle name="Comma 2 4 2 2 2 2 4 3 2" xfId="24403" xr:uid="{00000000-0005-0000-0000-000084290000}"/>
    <cellStyle name="Comma 2 4 2 2 2 2 4 3 2 2" xfId="43832" xr:uid="{00000000-0005-0000-0000-000085290000}"/>
    <cellStyle name="Comma 2 4 2 2 2 2 4 3 2 3" xfId="37409" xr:uid="{00000000-0005-0000-0000-000086290000}"/>
    <cellStyle name="Comma 2 4 2 2 2 2 4 3 3" xfId="28724" xr:uid="{00000000-0005-0000-0000-000087290000}"/>
    <cellStyle name="Comma 2 4 2 2 2 2 4 3 3 2" xfId="40625" xr:uid="{00000000-0005-0000-0000-000088290000}"/>
    <cellStyle name="Comma 2 4 2 2 2 2 4 3 4" xfId="32059" xr:uid="{00000000-0005-0000-0000-000089290000}"/>
    <cellStyle name="Comma 2 4 2 2 2 2 4 3 5" xfId="34201" xr:uid="{00000000-0005-0000-0000-00008A290000}"/>
    <cellStyle name="Comma 2 4 2 2 2 2 4 4" xfId="8206" xr:uid="{00000000-0005-0000-0000-00008B290000}"/>
    <cellStyle name="Comma 2 4 2 2 2 2 4 4 2" xfId="42830" xr:uid="{00000000-0005-0000-0000-00008C290000}"/>
    <cellStyle name="Comma 2 4 2 2 2 2 4 4 3" xfId="36406" xr:uid="{00000000-0005-0000-0000-00008D290000}"/>
    <cellStyle name="Comma 2 4 2 2 2 2 4 5" xfId="21195" xr:uid="{00000000-0005-0000-0000-00008E290000}"/>
    <cellStyle name="Comma 2 4 2 2 2 2 4 5 2" xfId="39623" xr:uid="{00000000-0005-0000-0000-00008F290000}"/>
    <cellStyle name="Comma 2 4 2 2 2 2 4 6" xfId="22268" xr:uid="{00000000-0005-0000-0000-000090290000}"/>
    <cellStyle name="Comma 2 4 2 2 2 2 4 7" xfId="23401" xr:uid="{00000000-0005-0000-0000-000091290000}"/>
    <cellStyle name="Comma 2 4 2 2 2 2 4 8" xfId="26590" xr:uid="{00000000-0005-0000-0000-000092290000}"/>
    <cellStyle name="Comma 2 4 2 2 2 2 4 9" xfId="29923" xr:uid="{00000000-0005-0000-0000-000093290000}"/>
    <cellStyle name="Comma 2 4 2 2 2 2 5" xfId="976" xr:uid="{00000000-0005-0000-0000-000094290000}"/>
    <cellStyle name="Comma 2 4 2 2 2 2 5 10" xfId="33200" xr:uid="{00000000-0005-0000-0000-000095290000}"/>
    <cellStyle name="Comma 2 4 2 2 2 2 5 2" xfId="9746" xr:uid="{00000000-0005-0000-0000-000096290000}"/>
    <cellStyle name="Comma 2 4 2 2 2 2 5 2 2" xfId="25546" xr:uid="{00000000-0005-0000-0000-000097290000}"/>
    <cellStyle name="Comma 2 4 2 2 2 2 5 2 2 2" xfId="44973" xr:uid="{00000000-0005-0000-0000-000098290000}"/>
    <cellStyle name="Comma 2 4 2 2 2 2 5 2 2 3" xfId="38550" xr:uid="{00000000-0005-0000-0000-000099290000}"/>
    <cellStyle name="Comma 2 4 2 2 2 2 5 2 3" xfId="27724" xr:uid="{00000000-0005-0000-0000-00009A290000}"/>
    <cellStyle name="Comma 2 4 2 2 2 2 5 2 3 2" xfId="41766" xr:uid="{00000000-0005-0000-0000-00009B290000}"/>
    <cellStyle name="Comma 2 4 2 2 2 2 5 2 4" xfId="31059" xr:uid="{00000000-0005-0000-0000-00009C290000}"/>
    <cellStyle name="Comma 2 4 2 2 2 2 5 2 5" xfId="35342" xr:uid="{00000000-0005-0000-0000-00009D290000}"/>
    <cellStyle name="Comma 2 4 2 2 2 2 5 3" xfId="15389" xr:uid="{00000000-0005-0000-0000-00009E290000}"/>
    <cellStyle name="Comma 2 4 2 2 2 2 5 3 2" xfId="24404" xr:uid="{00000000-0005-0000-0000-00009F290000}"/>
    <cellStyle name="Comma 2 4 2 2 2 2 5 3 2 2" xfId="43833" xr:uid="{00000000-0005-0000-0000-0000A0290000}"/>
    <cellStyle name="Comma 2 4 2 2 2 2 5 3 2 3" xfId="37410" xr:uid="{00000000-0005-0000-0000-0000A1290000}"/>
    <cellStyle name="Comma 2 4 2 2 2 2 5 3 3" xfId="28725" xr:uid="{00000000-0005-0000-0000-0000A2290000}"/>
    <cellStyle name="Comma 2 4 2 2 2 2 5 3 3 2" xfId="40626" xr:uid="{00000000-0005-0000-0000-0000A3290000}"/>
    <cellStyle name="Comma 2 4 2 2 2 2 5 3 4" xfId="32060" xr:uid="{00000000-0005-0000-0000-0000A4290000}"/>
    <cellStyle name="Comma 2 4 2 2 2 2 5 3 5" xfId="34202" xr:uid="{00000000-0005-0000-0000-0000A5290000}"/>
    <cellStyle name="Comma 2 4 2 2 2 2 5 4" xfId="8207" xr:uid="{00000000-0005-0000-0000-0000A6290000}"/>
    <cellStyle name="Comma 2 4 2 2 2 2 5 4 2" xfId="42831" xr:uid="{00000000-0005-0000-0000-0000A7290000}"/>
    <cellStyle name="Comma 2 4 2 2 2 2 5 4 3" xfId="36407" xr:uid="{00000000-0005-0000-0000-0000A8290000}"/>
    <cellStyle name="Comma 2 4 2 2 2 2 5 5" xfId="21196" xr:uid="{00000000-0005-0000-0000-0000A9290000}"/>
    <cellStyle name="Comma 2 4 2 2 2 2 5 5 2" xfId="39624" xr:uid="{00000000-0005-0000-0000-0000AA290000}"/>
    <cellStyle name="Comma 2 4 2 2 2 2 5 6" xfId="22269" xr:uid="{00000000-0005-0000-0000-0000AB290000}"/>
    <cellStyle name="Comma 2 4 2 2 2 2 5 7" xfId="23402" xr:uid="{00000000-0005-0000-0000-0000AC290000}"/>
    <cellStyle name="Comma 2 4 2 2 2 2 5 8" xfId="26591" xr:uid="{00000000-0005-0000-0000-0000AD290000}"/>
    <cellStyle name="Comma 2 4 2 2 2 2 5 9" xfId="29924" xr:uid="{00000000-0005-0000-0000-0000AE290000}"/>
    <cellStyle name="Comma 2 4 2 2 2 2 6" xfId="977" xr:uid="{00000000-0005-0000-0000-0000AF290000}"/>
    <cellStyle name="Comma 2 4 2 2 2 2 6 10" xfId="33201" xr:uid="{00000000-0005-0000-0000-0000B0290000}"/>
    <cellStyle name="Comma 2 4 2 2 2 2 6 2" xfId="9747" xr:uid="{00000000-0005-0000-0000-0000B1290000}"/>
    <cellStyle name="Comma 2 4 2 2 2 2 6 2 2" xfId="25547" xr:uid="{00000000-0005-0000-0000-0000B2290000}"/>
    <cellStyle name="Comma 2 4 2 2 2 2 6 2 2 2" xfId="44974" xr:uid="{00000000-0005-0000-0000-0000B3290000}"/>
    <cellStyle name="Comma 2 4 2 2 2 2 6 2 2 3" xfId="38551" xr:uid="{00000000-0005-0000-0000-0000B4290000}"/>
    <cellStyle name="Comma 2 4 2 2 2 2 6 2 3" xfId="27725" xr:uid="{00000000-0005-0000-0000-0000B5290000}"/>
    <cellStyle name="Comma 2 4 2 2 2 2 6 2 3 2" xfId="41767" xr:uid="{00000000-0005-0000-0000-0000B6290000}"/>
    <cellStyle name="Comma 2 4 2 2 2 2 6 2 4" xfId="31060" xr:uid="{00000000-0005-0000-0000-0000B7290000}"/>
    <cellStyle name="Comma 2 4 2 2 2 2 6 2 5" xfId="35343" xr:uid="{00000000-0005-0000-0000-0000B8290000}"/>
    <cellStyle name="Comma 2 4 2 2 2 2 6 3" xfId="15390" xr:uid="{00000000-0005-0000-0000-0000B9290000}"/>
    <cellStyle name="Comma 2 4 2 2 2 2 6 3 2" xfId="24405" xr:uid="{00000000-0005-0000-0000-0000BA290000}"/>
    <cellStyle name="Comma 2 4 2 2 2 2 6 3 2 2" xfId="43834" xr:uid="{00000000-0005-0000-0000-0000BB290000}"/>
    <cellStyle name="Comma 2 4 2 2 2 2 6 3 2 3" xfId="37411" xr:uid="{00000000-0005-0000-0000-0000BC290000}"/>
    <cellStyle name="Comma 2 4 2 2 2 2 6 3 3" xfId="28726" xr:uid="{00000000-0005-0000-0000-0000BD290000}"/>
    <cellStyle name="Comma 2 4 2 2 2 2 6 3 3 2" xfId="40627" xr:uid="{00000000-0005-0000-0000-0000BE290000}"/>
    <cellStyle name="Comma 2 4 2 2 2 2 6 3 4" xfId="32061" xr:uid="{00000000-0005-0000-0000-0000BF290000}"/>
    <cellStyle name="Comma 2 4 2 2 2 2 6 3 5" xfId="34203" xr:uid="{00000000-0005-0000-0000-0000C0290000}"/>
    <cellStyle name="Comma 2 4 2 2 2 2 6 4" xfId="8208" xr:uid="{00000000-0005-0000-0000-0000C1290000}"/>
    <cellStyle name="Comma 2 4 2 2 2 2 6 4 2" xfId="42832" xr:uid="{00000000-0005-0000-0000-0000C2290000}"/>
    <cellStyle name="Comma 2 4 2 2 2 2 6 4 3" xfId="36408" xr:uid="{00000000-0005-0000-0000-0000C3290000}"/>
    <cellStyle name="Comma 2 4 2 2 2 2 6 5" xfId="21197" xr:uid="{00000000-0005-0000-0000-0000C4290000}"/>
    <cellStyle name="Comma 2 4 2 2 2 2 6 5 2" xfId="39625" xr:uid="{00000000-0005-0000-0000-0000C5290000}"/>
    <cellStyle name="Comma 2 4 2 2 2 2 6 6" xfId="22270" xr:uid="{00000000-0005-0000-0000-0000C6290000}"/>
    <cellStyle name="Comma 2 4 2 2 2 2 6 7" xfId="23403" xr:uid="{00000000-0005-0000-0000-0000C7290000}"/>
    <cellStyle name="Comma 2 4 2 2 2 2 6 8" xfId="26592" xr:uid="{00000000-0005-0000-0000-0000C8290000}"/>
    <cellStyle name="Comma 2 4 2 2 2 2 6 9" xfId="29925" xr:uid="{00000000-0005-0000-0000-0000C9290000}"/>
    <cellStyle name="Comma 2 4 2 2 2 2 7" xfId="978" xr:uid="{00000000-0005-0000-0000-0000CA290000}"/>
    <cellStyle name="Comma 2 4 2 2 2 2 7 10" xfId="33202" xr:uid="{00000000-0005-0000-0000-0000CB290000}"/>
    <cellStyle name="Comma 2 4 2 2 2 2 7 2" xfId="9748" xr:uid="{00000000-0005-0000-0000-0000CC290000}"/>
    <cellStyle name="Comma 2 4 2 2 2 2 7 2 2" xfId="25548" xr:uid="{00000000-0005-0000-0000-0000CD290000}"/>
    <cellStyle name="Comma 2 4 2 2 2 2 7 2 2 2" xfId="44975" xr:uid="{00000000-0005-0000-0000-0000CE290000}"/>
    <cellStyle name="Comma 2 4 2 2 2 2 7 2 2 3" xfId="38552" xr:uid="{00000000-0005-0000-0000-0000CF290000}"/>
    <cellStyle name="Comma 2 4 2 2 2 2 7 2 3" xfId="27726" xr:uid="{00000000-0005-0000-0000-0000D0290000}"/>
    <cellStyle name="Comma 2 4 2 2 2 2 7 2 3 2" xfId="41768" xr:uid="{00000000-0005-0000-0000-0000D1290000}"/>
    <cellStyle name="Comma 2 4 2 2 2 2 7 2 4" xfId="31061" xr:uid="{00000000-0005-0000-0000-0000D2290000}"/>
    <cellStyle name="Comma 2 4 2 2 2 2 7 2 5" xfId="35344" xr:uid="{00000000-0005-0000-0000-0000D3290000}"/>
    <cellStyle name="Comma 2 4 2 2 2 2 7 3" xfId="15391" xr:uid="{00000000-0005-0000-0000-0000D4290000}"/>
    <cellStyle name="Comma 2 4 2 2 2 2 7 3 2" xfId="24406" xr:uid="{00000000-0005-0000-0000-0000D5290000}"/>
    <cellStyle name="Comma 2 4 2 2 2 2 7 3 2 2" xfId="43835" xr:uid="{00000000-0005-0000-0000-0000D6290000}"/>
    <cellStyle name="Comma 2 4 2 2 2 2 7 3 2 3" xfId="37412" xr:uid="{00000000-0005-0000-0000-0000D7290000}"/>
    <cellStyle name="Comma 2 4 2 2 2 2 7 3 3" xfId="28727" xr:uid="{00000000-0005-0000-0000-0000D8290000}"/>
    <cellStyle name="Comma 2 4 2 2 2 2 7 3 3 2" xfId="40628" xr:uid="{00000000-0005-0000-0000-0000D9290000}"/>
    <cellStyle name="Comma 2 4 2 2 2 2 7 3 4" xfId="32062" xr:uid="{00000000-0005-0000-0000-0000DA290000}"/>
    <cellStyle name="Comma 2 4 2 2 2 2 7 3 5" xfId="34204" xr:uid="{00000000-0005-0000-0000-0000DB290000}"/>
    <cellStyle name="Comma 2 4 2 2 2 2 7 4" xfId="8209" xr:uid="{00000000-0005-0000-0000-0000DC290000}"/>
    <cellStyle name="Comma 2 4 2 2 2 2 7 4 2" xfId="42833" xr:uid="{00000000-0005-0000-0000-0000DD290000}"/>
    <cellStyle name="Comma 2 4 2 2 2 2 7 4 3" xfId="36409" xr:uid="{00000000-0005-0000-0000-0000DE290000}"/>
    <cellStyle name="Comma 2 4 2 2 2 2 7 5" xfId="21198" xr:uid="{00000000-0005-0000-0000-0000DF290000}"/>
    <cellStyle name="Comma 2 4 2 2 2 2 7 5 2" xfId="39626" xr:uid="{00000000-0005-0000-0000-0000E0290000}"/>
    <cellStyle name="Comma 2 4 2 2 2 2 7 6" xfId="22271" xr:uid="{00000000-0005-0000-0000-0000E1290000}"/>
    <cellStyle name="Comma 2 4 2 2 2 2 7 7" xfId="23404" xr:uid="{00000000-0005-0000-0000-0000E2290000}"/>
    <cellStyle name="Comma 2 4 2 2 2 2 7 8" xfId="26593" xr:uid="{00000000-0005-0000-0000-0000E3290000}"/>
    <cellStyle name="Comma 2 4 2 2 2 2 7 9" xfId="29926" xr:uid="{00000000-0005-0000-0000-0000E4290000}"/>
    <cellStyle name="Comma 2 4 2 2 2 2 8" xfId="979" xr:uid="{00000000-0005-0000-0000-0000E5290000}"/>
    <cellStyle name="Comma 2 4 2 2 2 2 8 10" xfId="33203" xr:uid="{00000000-0005-0000-0000-0000E6290000}"/>
    <cellStyle name="Comma 2 4 2 2 2 2 8 2" xfId="9749" xr:uid="{00000000-0005-0000-0000-0000E7290000}"/>
    <cellStyle name="Comma 2 4 2 2 2 2 8 2 2" xfId="25549" xr:uid="{00000000-0005-0000-0000-0000E8290000}"/>
    <cellStyle name="Comma 2 4 2 2 2 2 8 2 2 2" xfId="44976" xr:uid="{00000000-0005-0000-0000-0000E9290000}"/>
    <cellStyle name="Comma 2 4 2 2 2 2 8 2 2 3" xfId="38553" xr:uid="{00000000-0005-0000-0000-0000EA290000}"/>
    <cellStyle name="Comma 2 4 2 2 2 2 8 2 3" xfId="27727" xr:uid="{00000000-0005-0000-0000-0000EB290000}"/>
    <cellStyle name="Comma 2 4 2 2 2 2 8 2 3 2" xfId="41769" xr:uid="{00000000-0005-0000-0000-0000EC290000}"/>
    <cellStyle name="Comma 2 4 2 2 2 2 8 2 4" xfId="31062" xr:uid="{00000000-0005-0000-0000-0000ED290000}"/>
    <cellStyle name="Comma 2 4 2 2 2 2 8 2 5" xfId="35345" xr:uid="{00000000-0005-0000-0000-0000EE290000}"/>
    <cellStyle name="Comma 2 4 2 2 2 2 8 3" xfId="15392" xr:uid="{00000000-0005-0000-0000-0000EF290000}"/>
    <cellStyle name="Comma 2 4 2 2 2 2 8 3 2" xfId="24407" xr:uid="{00000000-0005-0000-0000-0000F0290000}"/>
    <cellStyle name="Comma 2 4 2 2 2 2 8 3 2 2" xfId="43836" xr:uid="{00000000-0005-0000-0000-0000F1290000}"/>
    <cellStyle name="Comma 2 4 2 2 2 2 8 3 2 3" xfId="37413" xr:uid="{00000000-0005-0000-0000-0000F2290000}"/>
    <cellStyle name="Comma 2 4 2 2 2 2 8 3 3" xfId="28728" xr:uid="{00000000-0005-0000-0000-0000F3290000}"/>
    <cellStyle name="Comma 2 4 2 2 2 2 8 3 3 2" xfId="40629" xr:uid="{00000000-0005-0000-0000-0000F4290000}"/>
    <cellStyle name="Comma 2 4 2 2 2 2 8 3 4" xfId="32063" xr:uid="{00000000-0005-0000-0000-0000F5290000}"/>
    <cellStyle name="Comma 2 4 2 2 2 2 8 3 5" xfId="34205" xr:uid="{00000000-0005-0000-0000-0000F6290000}"/>
    <cellStyle name="Comma 2 4 2 2 2 2 8 4" xfId="8210" xr:uid="{00000000-0005-0000-0000-0000F7290000}"/>
    <cellStyle name="Comma 2 4 2 2 2 2 8 4 2" xfId="42834" xr:uid="{00000000-0005-0000-0000-0000F8290000}"/>
    <cellStyle name="Comma 2 4 2 2 2 2 8 4 3" xfId="36410" xr:uid="{00000000-0005-0000-0000-0000F9290000}"/>
    <cellStyle name="Comma 2 4 2 2 2 2 8 5" xfId="21199" xr:uid="{00000000-0005-0000-0000-0000FA290000}"/>
    <cellStyle name="Comma 2 4 2 2 2 2 8 5 2" xfId="39627" xr:uid="{00000000-0005-0000-0000-0000FB290000}"/>
    <cellStyle name="Comma 2 4 2 2 2 2 8 6" xfId="22272" xr:uid="{00000000-0005-0000-0000-0000FC290000}"/>
    <cellStyle name="Comma 2 4 2 2 2 2 8 7" xfId="23405" xr:uid="{00000000-0005-0000-0000-0000FD290000}"/>
    <cellStyle name="Comma 2 4 2 2 2 2 8 8" xfId="26594" xr:uid="{00000000-0005-0000-0000-0000FE290000}"/>
    <cellStyle name="Comma 2 4 2 2 2 2 8 9" xfId="29927" xr:uid="{00000000-0005-0000-0000-0000FF290000}"/>
    <cellStyle name="Comma 2 4 2 2 2 2 9" xfId="9060" xr:uid="{00000000-0005-0000-0000-0000002A0000}"/>
    <cellStyle name="Comma 2 4 2 2 2 2 9 2" xfId="25116" xr:uid="{00000000-0005-0000-0000-0000012A0000}"/>
    <cellStyle name="Comma 2 4 2 2 2 2 9 2 2" xfId="44543" xr:uid="{00000000-0005-0000-0000-0000022A0000}"/>
    <cellStyle name="Comma 2 4 2 2 2 2 9 2 3" xfId="38120" xr:uid="{00000000-0005-0000-0000-0000032A0000}"/>
    <cellStyle name="Comma 2 4 2 2 2 2 9 3" xfId="27295" xr:uid="{00000000-0005-0000-0000-0000042A0000}"/>
    <cellStyle name="Comma 2 4 2 2 2 2 9 3 2" xfId="41336" xr:uid="{00000000-0005-0000-0000-0000052A0000}"/>
    <cellStyle name="Comma 2 4 2 2 2 2 9 4" xfId="30630" xr:uid="{00000000-0005-0000-0000-0000062A0000}"/>
    <cellStyle name="Comma 2 4 2 2 2 2 9 5" xfId="34912" xr:uid="{00000000-0005-0000-0000-0000072A0000}"/>
    <cellStyle name="Comma 2 4 2 2 2 3" xfId="201" xr:uid="{00000000-0005-0000-0000-0000082A0000}"/>
    <cellStyle name="Comma 2 4 2 2 2 3 10" xfId="21200" xr:uid="{00000000-0005-0000-0000-0000092A0000}"/>
    <cellStyle name="Comma 2 4 2 2 2 3 10 2" xfId="39213" xr:uid="{00000000-0005-0000-0000-00000A2A0000}"/>
    <cellStyle name="Comma 2 4 2 2 2 3 11" xfId="22273" xr:uid="{00000000-0005-0000-0000-00000B2A0000}"/>
    <cellStyle name="Comma 2 4 2 2 2 3 12" xfId="22991" xr:uid="{00000000-0005-0000-0000-00000C2A0000}"/>
    <cellStyle name="Comma 2 4 2 2 2 3 13" xfId="26595" xr:uid="{00000000-0005-0000-0000-00000D2A0000}"/>
    <cellStyle name="Comma 2 4 2 2 2 3 14" xfId="29928" xr:uid="{00000000-0005-0000-0000-00000E2A0000}"/>
    <cellStyle name="Comma 2 4 2 2 2 3 15" xfId="32789" xr:uid="{00000000-0005-0000-0000-00000F2A0000}"/>
    <cellStyle name="Comma 2 4 2 2 2 3 2" xfId="980" xr:uid="{00000000-0005-0000-0000-0000102A0000}"/>
    <cellStyle name="Comma 2 4 2 2 2 3 2 10" xfId="33204" xr:uid="{00000000-0005-0000-0000-0000112A0000}"/>
    <cellStyle name="Comma 2 4 2 2 2 3 2 2" xfId="9750" xr:uid="{00000000-0005-0000-0000-0000122A0000}"/>
    <cellStyle name="Comma 2 4 2 2 2 3 2 2 2" xfId="25550" xr:uid="{00000000-0005-0000-0000-0000132A0000}"/>
    <cellStyle name="Comma 2 4 2 2 2 3 2 2 2 2" xfId="44977" xr:uid="{00000000-0005-0000-0000-0000142A0000}"/>
    <cellStyle name="Comma 2 4 2 2 2 3 2 2 2 3" xfId="38554" xr:uid="{00000000-0005-0000-0000-0000152A0000}"/>
    <cellStyle name="Comma 2 4 2 2 2 3 2 2 3" xfId="27728" xr:uid="{00000000-0005-0000-0000-0000162A0000}"/>
    <cellStyle name="Comma 2 4 2 2 2 3 2 2 3 2" xfId="41770" xr:uid="{00000000-0005-0000-0000-0000172A0000}"/>
    <cellStyle name="Comma 2 4 2 2 2 3 2 2 4" xfId="31063" xr:uid="{00000000-0005-0000-0000-0000182A0000}"/>
    <cellStyle name="Comma 2 4 2 2 2 3 2 2 5" xfId="35346" xr:uid="{00000000-0005-0000-0000-0000192A0000}"/>
    <cellStyle name="Comma 2 4 2 2 2 3 2 3" xfId="15394" xr:uid="{00000000-0005-0000-0000-00001A2A0000}"/>
    <cellStyle name="Comma 2 4 2 2 2 3 2 3 2" xfId="24409" xr:uid="{00000000-0005-0000-0000-00001B2A0000}"/>
    <cellStyle name="Comma 2 4 2 2 2 3 2 3 2 2" xfId="43838" xr:uid="{00000000-0005-0000-0000-00001C2A0000}"/>
    <cellStyle name="Comma 2 4 2 2 2 3 2 3 2 3" xfId="37415" xr:uid="{00000000-0005-0000-0000-00001D2A0000}"/>
    <cellStyle name="Comma 2 4 2 2 2 3 2 3 3" xfId="28730" xr:uid="{00000000-0005-0000-0000-00001E2A0000}"/>
    <cellStyle name="Comma 2 4 2 2 2 3 2 3 3 2" xfId="40631" xr:uid="{00000000-0005-0000-0000-00001F2A0000}"/>
    <cellStyle name="Comma 2 4 2 2 2 3 2 3 4" xfId="32065" xr:uid="{00000000-0005-0000-0000-0000202A0000}"/>
    <cellStyle name="Comma 2 4 2 2 2 3 2 3 5" xfId="34207" xr:uid="{00000000-0005-0000-0000-0000212A0000}"/>
    <cellStyle name="Comma 2 4 2 2 2 3 2 4" xfId="8212" xr:uid="{00000000-0005-0000-0000-0000222A0000}"/>
    <cellStyle name="Comma 2 4 2 2 2 3 2 4 2" xfId="42835" xr:uid="{00000000-0005-0000-0000-0000232A0000}"/>
    <cellStyle name="Comma 2 4 2 2 2 3 2 4 3" xfId="36411" xr:uid="{00000000-0005-0000-0000-0000242A0000}"/>
    <cellStyle name="Comma 2 4 2 2 2 3 2 5" xfId="21201" xr:uid="{00000000-0005-0000-0000-0000252A0000}"/>
    <cellStyle name="Comma 2 4 2 2 2 3 2 5 2" xfId="39628" xr:uid="{00000000-0005-0000-0000-0000262A0000}"/>
    <cellStyle name="Comma 2 4 2 2 2 3 2 6" xfId="22274" xr:uid="{00000000-0005-0000-0000-0000272A0000}"/>
    <cellStyle name="Comma 2 4 2 2 2 3 2 7" xfId="23406" xr:uid="{00000000-0005-0000-0000-0000282A0000}"/>
    <cellStyle name="Comma 2 4 2 2 2 3 2 8" xfId="26596" xr:uid="{00000000-0005-0000-0000-0000292A0000}"/>
    <cellStyle name="Comma 2 4 2 2 2 3 2 9" xfId="29929" xr:uid="{00000000-0005-0000-0000-00002A2A0000}"/>
    <cellStyle name="Comma 2 4 2 2 2 3 3" xfId="981" xr:uid="{00000000-0005-0000-0000-00002B2A0000}"/>
    <cellStyle name="Comma 2 4 2 2 2 3 3 10" xfId="33205" xr:uid="{00000000-0005-0000-0000-00002C2A0000}"/>
    <cellStyle name="Comma 2 4 2 2 2 3 3 2" xfId="9751" xr:uid="{00000000-0005-0000-0000-00002D2A0000}"/>
    <cellStyle name="Comma 2 4 2 2 2 3 3 2 2" xfId="25551" xr:uid="{00000000-0005-0000-0000-00002E2A0000}"/>
    <cellStyle name="Comma 2 4 2 2 2 3 3 2 2 2" xfId="44978" xr:uid="{00000000-0005-0000-0000-00002F2A0000}"/>
    <cellStyle name="Comma 2 4 2 2 2 3 3 2 2 3" xfId="38555" xr:uid="{00000000-0005-0000-0000-0000302A0000}"/>
    <cellStyle name="Comma 2 4 2 2 2 3 3 2 3" xfId="27729" xr:uid="{00000000-0005-0000-0000-0000312A0000}"/>
    <cellStyle name="Comma 2 4 2 2 2 3 3 2 3 2" xfId="41771" xr:uid="{00000000-0005-0000-0000-0000322A0000}"/>
    <cellStyle name="Comma 2 4 2 2 2 3 3 2 4" xfId="31064" xr:uid="{00000000-0005-0000-0000-0000332A0000}"/>
    <cellStyle name="Comma 2 4 2 2 2 3 3 2 5" xfId="35347" xr:uid="{00000000-0005-0000-0000-0000342A0000}"/>
    <cellStyle name="Comma 2 4 2 2 2 3 3 3" xfId="15395" xr:uid="{00000000-0005-0000-0000-0000352A0000}"/>
    <cellStyle name="Comma 2 4 2 2 2 3 3 3 2" xfId="24410" xr:uid="{00000000-0005-0000-0000-0000362A0000}"/>
    <cellStyle name="Comma 2 4 2 2 2 3 3 3 2 2" xfId="43839" xr:uid="{00000000-0005-0000-0000-0000372A0000}"/>
    <cellStyle name="Comma 2 4 2 2 2 3 3 3 2 3" xfId="37416" xr:uid="{00000000-0005-0000-0000-0000382A0000}"/>
    <cellStyle name="Comma 2 4 2 2 2 3 3 3 3" xfId="28731" xr:uid="{00000000-0005-0000-0000-0000392A0000}"/>
    <cellStyle name="Comma 2 4 2 2 2 3 3 3 3 2" xfId="40632" xr:uid="{00000000-0005-0000-0000-00003A2A0000}"/>
    <cellStyle name="Comma 2 4 2 2 2 3 3 3 4" xfId="32066" xr:uid="{00000000-0005-0000-0000-00003B2A0000}"/>
    <cellStyle name="Comma 2 4 2 2 2 3 3 3 5" xfId="34208" xr:uid="{00000000-0005-0000-0000-00003C2A0000}"/>
    <cellStyle name="Comma 2 4 2 2 2 3 3 4" xfId="8213" xr:uid="{00000000-0005-0000-0000-00003D2A0000}"/>
    <cellStyle name="Comma 2 4 2 2 2 3 3 4 2" xfId="42836" xr:uid="{00000000-0005-0000-0000-00003E2A0000}"/>
    <cellStyle name="Comma 2 4 2 2 2 3 3 4 3" xfId="36412" xr:uid="{00000000-0005-0000-0000-00003F2A0000}"/>
    <cellStyle name="Comma 2 4 2 2 2 3 3 5" xfId="21202" xr:uid="{00000000-0005-0000-0000-0000402A0000}"/>
    <cellStyle name="Comma 2 4 2 2 2 3 3 5 2" xfId="39629" xr:uid="{00000000-0005-0000-0000-0000412A0000}"/>
    <cellStyle name="Comma 2 4 2 2 2 3 3 6" xfId="22275" xr:uid="{00000000-0005-0000-0000-0000422A0000}"/>
    <cellStyle name="Comma 2 4 2 2 2 3 3 7" xfId="23407" xr:uid="{00000000-0005-0000-0000-0000432A0000}"/>
    <cellStyle name="Comma 2 4 2 2 2 3 3 8" xfId="26597" xr:uid="{00000000-0005-0000-0000-0000442A0000}"/>
    <cellStyle name="Comma 2 4 2 2 2 3 3 9" xfId="29930" xr:uid="{00000000-0005-0000-0000-0000452A0000}"/>
    <cellStyle name="Comma 2 4 2 2 2 3 4" xfId="982" xr:uid="{00000000-0005-0000-0000-0000462A0000}"/>
    <cellStyle name="Comma 2 4 2 2 2 3 4 10" xfId="33206" xr:uid="{00000000-0005-0000-0000-0000472A0000}"/>
    <cellStyle name="Comma 2 4 2 2 2 3 4 2" xfId="9752" xr:uid="{00000000-0005-0000-0000-0000482A0000}"/>
    <cellStyle name="Comma 2 4 2 2 2 3 4 2 2" xfId="25552" xr:uid="{00000000-0005-0000-0000-0000492A0000}"/>
    <cellStyle name="Comma 2 4 2 2 2 3 4 2 2 2" xfId="44979" xr:uid="{00000000-0005-0000-0000-00004A2A0000}"/>
    <cellStyle name="Comma 2 4 2 2 2 3 4 2 2 3" xfId="38556" xr:uid="{00000000-0005-0000-0000-00004B2A0000}"/>
    <cellStyle name="Comma 2 4 2 2 2 3 4 2 3" xfId="27730" xr:uid="{00000000-0005-0000-0000-00004C2A0000}"/>
    <cellStyle name="Comma 2 4 2 2 2 3 4 2 3 2" xfId="41772" xr:uid="{00000000-0005-0000-0000-00004D2A0000}"/>
    <cellStyle name="Comma 2 4 2 2 2 3 4 2 4" xfId="31065" xr:uid="{00000000-0005-0000-0000-00004E2A0000}"/>
    <cellStyle name="Comma 2 4 2 2 2 3 4 2 5" xfId="35348" xr:uid="{00000000-0005-0000-0000-00004F2A0000}"/>
    <cellStyle name="Comma 2 4 2 2 2 3 4 3" xfId="15396" xr:uid="{00000000-0005-0000-0000-0000502A0000}"/>
    <cellStyle name="Comma 2 4 2 2 2 3 4 3 2" xfId="24411" xr:uid="{00000000-0005-0000-0000-0000512A0000}"/>
    <cellStyle name="Comma 2 4 2 2 2 3 4 3 2 2" xfId="43840" xr:uid="{00000000-0005-0000-0000-0000522A0000}"/>
    <cellStyle name="Comma 2 4 2 2 2 3 4 3 2 3" xfId="37417" xr:uid="{00000000-0005-0000-0000-0000532A0000}"/>
    <cellStyle name="Comma 2 4 2 2 2 3 4 3 3" xfId="28732" xr:uid="{00000000-0005-0000-0000-0000542A0000}"/>
    <cellStyle name="Comma 2 4 2 2 2 3 4 3 3 2" xfId="40633" xr:uid="{00000000-0005-0000-0000-0000552A0000}"/>
    <cellStyle name="Comma 2 4 2 2 2 3 4 3 4" xfId="32067" xr:uid="{00000000-0005-0000-0000-0000562A0000}"/>
    <cellStyle name="Comma 2 4 2 2 2 3 4 3 5" xfId="34209" xr:uid="{00000000-0005-0000-0000-0000572A0000}"/>
    <cellStyle name="Comma 2 4 2 2 2 3 4 4" xfId="8214" xr:uid="{00000000-0005-0000-0000-0000582A0000}"/>
    <cellStyle name="Comma 2 4 2 2 2 3 4 4 2" xfId="42837" xr:uid="{00000000-0005-0000-0000-0000592A0000}"/>
    <cellStyle name="Comma 2 4 2 2 2 3 4 4 3" xfId="36413" xr:uid="{00000000-0005-0000-0000-00005A2A0000}"/>
    <cellStyle name="Comma 2 4 2 2 2 3 4 5" xfId="21203" xr:uid="{00000000-0005-0000-0000-00005B2A0000}"/>
    <cellStyle name="Comma 2 4 2 2 2 3 4 5 2" xfId="39630" xr:uid="{00000000-0005-0000-0000-00005C2A0000}"/>
    <cellStyle name="Comma 2 4 2 2 2 3 4 6" xfId="22276" xr:uid="{00000000-0005-0000-0000-00005D2A0000}"/>
    <cellStyle name="Comma 2 4 2 2 2 3 4 7" xfId="23408" xr:uid="{00000000-0005-0000-0000-00005E2A0000}"/>
    <cellStyle name="Comma 2 4 2 2 2 3 4 8" xfId="26598" xr:uid="{00000000-0005-0000-0000-00005F2A0000}"/>
    <cellStyle name="Comma 2 4 2 2 2 3 4 9" xfId="29931" xr:uid="{00000000-0005-0000-0000-0000602A0000}"/>
    <cellStyle name="Comma 2 4 2 2 2 3 5" xfId="983" xr:uid="{00000000-0005-0000-0000-0000612A0000}"/>
    <cellStyle name="Comma 2 4 2 2 2 3 5 10" xfId="33207" xr:uid="{00000000-0005-0000-0000-0000622A0000}"/>
    <cellStyle name="Comma 2 4 2 2 2 3 5 2" xfId="9753" xr:uid="{00000000-0005-0000-0000-0000632A0000}"/>
    <cellStyle name="Comma 2 4 2 2 2 3 5 2 2" xfId="25553" xr:uid="{00000000-0005-0000-0000-0000642A0000}"/>
    <cellStyle name="Comma 2 4 2 2 2 3 5 2 2 2" xfId="44980" xr:uid="{00000000-0005-0000-0000-0000652A0000}"/>
    <cellStyle name="Comma 2 4 2 2 2 3 5 2 2 3" xfId="38557" xr:uid="{00000000-0005-0000-0000-0000662A0000}"/>
    <cellStyle name="Comma 2 4 2 2 2 3 5 2 3" xfId="27731" xr:uid="{00000000-0005-0000-0000-0000672A0000}"/>
    <cellStyle name="Comma 2 4 2 2 2 3 5 2 3 2" xfId="41773" xr:uid="{00000000-0005-0000-0000-0000682A0000}"/>
    <cellStyle name="Comma 2 4 2 2 2 3 5 2 4" xfId="31066" xr:uid="{00000000-0005-0000-0000-0000692A0000}"/>
    <cellStyle name="Comma 2 4 2 2 2 3 5 2 5" xfId="35349" xr:uid="{00000000-0005-0000-0000-00006A2A0000}"/>
    <cellStyle name="Comma 2 4 2 2 2 3 5 3" xfId="15397" xr:uid="{00000000-0005-0000-0000-00006B2A0000}"/>
    <cellStyle name="Comma 2 4 2 2 2 3 5 3 2" xfId="24412" xr:uid="{00000000-0005-0000-0000-00006C2A0000}"/>
    <cellStyle name="Comma 2 4 2 2 2 3 5 3 2 2" xfId="43841" xr:uid="{00000000-0005-0000-0000-00006D2A0000}"/>
    <cellStyle name="Comma 2 4 2 2 2 3 5 3 2 3" xfId="37418" xr:uid="{00000000-0005-0000-0000-00006E2A0000}"/>
    <cellStyle name="Comma 2 4 2 2 2 3 5 3 3" xfId="28733" xr:uid="{00000000-0005-0000-0000-00006F2A0000}"/>
    <cellStyle name="Comma 2 4 2 2 2 3 5 3 3 2" xfId="40634" xr:uid="{00000000-0005-0000-0000-0000702A0000}"/>
    <cellStyle name="Comma 2 4 2 2 2 3 5 3 4" xfId="32068" xr:uid="{00000000-0005-0000-0000-0000712A0000}"/>
    <cellStyle name="Comma 2 4 2 2 2 3 5 3 5" xfId="34210" xr:uid="{00000000-0005-0000-0000-0000722A0000}"/>
    <cellStyle name="Comma 2 4 2 2 2 3 5 4" xfId="8215" xr:uid="{00000000-0005-0000-0000-0000732A0000}"/>
    <cellStyle name="Comma 2 4 2 2 2 3 5 4 2" xfId="42838" xr:uid="{00000000-0005-0000-0000-0000742A0000}"/>
    <cellStyle name="Comma 2 4 2 2 2 3 5 4 3" xfId="36414" xr:uid="{00000000-0005-0000-0000-0000752A0000}"/>
    <cellStyle name="Comma 2 4 2 2 2 3 5 5" xfId="21204" xr:uid="{00000000-0005-0000-0000-0000762A0000}"/>
    <cellStyle name="Comma 2 4 2 2 2 3 5 5 2" xfId="39631" xr:uid="{00000000-0005-0000-0000-0000772A0000}"/>
    <cellStyle name="Comma 2 4 2 2 2 3 5 6" xfId="22277" xr:uid="{00000000-0005-0000-0000-0000782A0000}"/>
    <cellStyle name="Comma 2 4 2 2 2 3 5 7" xfId="23409" xr:uid="{00000000-0005-0000-0000-0000792A0000}"/>
    <cellStyle name="Comma 2 4 2 2 2 3 5 8" xfId="26599" xr:uid="{00000000-0005-0000-0000-00007A2A0000}"/>
    <cellStyle name="Comma 2 4 2 2 2 3 5 9" xfId="29932" xr:uid="{00000000-0005-0000-0000-00007B2A0000}"/>
    <cellStyle name="Comma 2 4 2 2 2 3 6" xfId="984" xr:uid="{00000000-0005-0000-0000-00007C2A0000}"/>
    <cellStyle name="Comma 2 4 2 2 2 3 6 10" xfId="33208" xr:uid="{00000000-0005-0000-0000-00007D2A0000}"/>
    <cellStyle name="Comma 2 4 2 2 2 3 6 2" xfId="9754" xr:uid="{00000000-0005-0000-0000-00007E2A0000}"/>
    <cellStyle name="Comma 2 4 2 2 2 3 6 2 2" xfId="25554" xr:uid="{00000000-0005-0000-0000-00007F2A0000}"/>
    <cellStyle name="Comma 2 4 2 2 2 3 6 2 2 2" xfId="44981" xr:uid="{00000000-0005-0000-0000-0000802A0000}"/>
    <cellStyle name="Comma 2 4 2 2 2 3 6 2 2 3" xfId="38558" xr:uid="{00000000-0005-0000-0000-0000812A0000}"/>
    <cellStyle name="Comma 2 4 2 2 2 3 6 2 3" xfId="27732" xr:uid="{00000000-0005-0000-0000-0000822A0000}"/>
    <cellStyle name="Comma 2 4 2 2 2 3 6 2 3 2" xfId="41774" xr:uid="{00000000-0005-0000-0000-0000832A0000}"/>
    <cellStyle name="Comma 2 4 2 2 2 3 6 2 4" xfId="31067" xr:uid="{00000000-0005-0000-0000-0000842A0000}"/>
    <cellStyle name="Comma 2 4 2 2 2 3 6 2 5" xfId="35350" xr:uid="{00000000-0005-0000-0000-0000852A0000}"/>
    <cellStyle name="Comma 2 4 2 2 2 3 6 3" xfId="15398" xr:uid="{00000000-0005-0000-0000-0000862A0000}"/>
    <cellStyle name="Comma 2 4 2 2 2 3 6 3 2" xfId="24413" xr:uid="{00000000-0005-0000-0000-0000872A0000}"/>
    <cellStyle name="Comma 2 4 2 2 2 3 6 3 2 2" xfId="43842" xr:uid="{00000000-0005-0000-0000-0000882A0000}"/>
    <cellStyle name="Comma 2 4 2 2 2 3 6 3 2 3" xfId="37419" xr:uid="{00000000-0005-0000-0000-0000892A0000}"/>
    <cellStyle name="Comma 2 4 2 2 2 3 6 3 3" xfId="28734" xr:uid="{00000000-0005-0000-0000-00008A2A0000}"/>
    <cellStyle name="Comma 2 4 2 2 2 3 6 3 3 2" xfId="40635" xr:uid="{00000000-0005-0000-0000-00008B2A0000}"/>
    <cellStyle name="Comma 2 4 2 2 2 3 6 3 4" xfId="32069" xr:uid="{00000000-0005-0000-0000-00008C2A0000}"/>
    <cellStyle name="Comma 2 4 2 2 2 3 6 3 5" xfId="34211" xr:uid="{00000000-0005-0000-0000-00008D2A0000}"/>
    <cellStyle name="Comma 2 4 2 2 2 3 6 4" xfId="8216" xr:uid="{00000000-0005-0000-0000-00008E2A0000}"/>
    <cellStyle name="Comma 2 4 2 2 2 3 6 4 2" xfId="42839" xr:uid="{00000000-0005-0000-0000-00008F2A0000}"/>
    <cellStyle name="Comma 2 4 2 2 2 3 6 4 3" xfId="36415" xr:uid="{00000000-0005-0000-0000-0000902A0000}"/>
    <cellStyle name="Comma 2 4 2 2 2 3 6 5" xfId="21205" xr:uid="{00000000-0005-0000-0000-0000912A0000}"/>
    <cellStyle name="Comma 2 4 2 2 2 3 6 5 2" xfId="39632" xr:uid="{00000000-0005-0000-0000-0000922A0000}"/>
    <cellStyle name="Comma 2 4 2 2 2 3 6 6" xfId="22278" xr:uid="{00000000-0005-0000-0000-0000932A0000}"/>
    <cellStyle name="Comma 2 4 2 2 2 3 6 7" xfId="23410" xr:uid="{00000000-0005-0000-0000-0000942A0000}"/>
    <cellStyle name="Comma 2 4 2 2 2 3 6 8" xfId="26600" xr:uid="{00000000-0005-0000-0000-0000952A0000}"/>
    <cellStyle name="Comma 2 4 2 2 2 3 6 9" xfId="29933" xr:uid="{00000000-0005-0000-0000-0000962A0000}"/>
    <cellStyle name="Comma 2 4 2 2 2 3 7" xfId="9075" xr:uid="{00000000-0005-0000-0000-0000972A0000}"/>
    <cellStyle name="Comma 2 4 2 2 2 3 7 2" xfId="25130" xr:uid="{00000000-0005-0000-0000-0000982A0000}"/>
    <cellStyle name="Comma 2 4 2 2 2 3 7 2 2" xfId="44557" xr:uid="{00000000-0005-0000-0000-0000992A0000}"/>
    <cellStyle name="Comma 2 4 2 2 2 3 7 2 3" xfId="38134" xr:uid="{00000000-0005-0000-0000-00009A2A0000}"/>
    <cellStyle name="Comma 2 4 2 2 2 3 7 3" xfId="27309" xr:uid="{00000000-0005-0000-0000-00009B2A0000}"/>
    <cellStyle name="Comma 2 4 2 2 2 3 7 3 2" xfId="41350" xr:uid="{00000000-0005-0000-0000-00009C2A0000}"/>
    <cellStyle name="Comma 2 4 2 2 2 3 7 4" xfId="30644" xr:uid="{00000000-0005-0000-0000-00009D2A0000}"/>
    <cellStyle name="Comma 2 4 2 2 2 3 7 5" xfId="34926" xr:uid="{00000000-0005-0000-0000-00009E2A0000}"/>
    <cellStyle name="Comma 2 4 2 2 2 3 8" xfId="15393" xr:uid="{00000000-0005-0000-0000-00009F2A0000}"/>
    <cellStyle name="Comma 2 4 2 2 2 3 8 2" xfId="24408" xr:uid="{00000000-0005-0000-0000-0000A02A0000}"/>
    <cellStyle name="Comma 2 4 2 2 2 3 8 2 2" xfId="43837" xr:uid="{00000000-0005-0000-0000-0000A12A0000}"/>
    <cellStyle name="Comma 2 4 2 2 2 3 8 2 3" xfId="37414" xr:uid="{00000000-0005-0000-0000-0000A22A0000}"/>
    <cellStyle name="Comma 2 4 2 2 2 3 8 3" xfId="28729" xr:uid="{00000000-0005-0000-0000-0000A32A0000}"/>
    <cellStyle name="Comma 2 4 2 2 2 3 8 3 2" xfId="40630" xr:uid="{00000000-0005-0000-0000-0000A42A0000}"/>
    <cellStyle name="Comma 2 4 2 2 2 3 8 4" xfId="32064" xr:uid="{00000000-0005-0000-0000-0000A52A0000}"/>
    <cellStyle name="Comma 2 4 2 2 2 3 8 5" xfId="34206" xr:uid="{00000000-0005-0000-0000-0000A62A0000}"/>
    <cellStyle name="Comma 2 4 2 2 2 3 9" xfId="8211" xr:uid="{00000000-0005-0000-0000-0000A72A0000}"/>
    <cellStyle name="Comma 2 4 2 2 2 3 9 2" xfId="42420" xr:uid="{00000000-0005-0000-0000-0000A82A0000}"/>
    <cellStyle name="Comma 2 4 2 2 2 3 9 3" xfId="35996" xr:uid="{00000000-0005-0000-0000-0000A92A0000}"/>
    <cellStyle name="Comma 2 4 2 2 2 4" xfId="985" xr:uid="{00000000-0005-0000-0000-0000AA2A0000}"/>
    <cellStyle name="Comma 2 4 2 2 2 4 10" xfId="22279" xr:uid="{00000000-0005-0000-0000-0000AB2A0000}"/>
    <cellStyle name="Comma 2 4 2 2 2 4 11" xfId="23411" xr:uid="{00000000-0005-0000-0000-0000AC2A0000}"/>
    <cellStyle name="Comma 2 4 2 2 2 4 12" xfId="26601" xr:uid="{00000000-0005-0000-0000-0000AD2A0000}"/>
    <cellStyle name="Comma 2 4 2 2 2 4 13" xfId="29934" xr:uid="{00000000-0005-0000-0000-0000AE2A0000}"/>
    <cellStyle name="Comma 2 4 2 2 2 4 14" xfId="33209" xr:uid="{00000000-0005-0000-0000-0000AF2A0000}"/>
    <cellStyle name="Comma 2 4 2 2 2 4 2" xfId="986" xr:uid="{00000000-0005-0000-0000-0000B02A0000}"/>
    <cellStyle name="Comma 2 4 2 2 2 4 2 10" xfId="33210" xr:uid="{00000000-0005-0000-0000-0000B12A0000}"/>
    <cellStyle name="Comma 2 4 2 2 2 4 2 2" xfId="9756" xr:uid="{00000000-0005-0000-0000-0000B22A0000}"/>
    <cellStyle name="Comma 2 4 2 2 2 4 2 2 2" xfId="25556" xr:uid="{00000000-0005-0000-0000-0000B32A0000}"/>
    <cellStyle name="Comma 2 4 2 2 2 4 2 2 2 2" xfId="44983" xr:uid="{00000000-0005-0000-0000-0000B42A0000}"/>
    <cellStyle name="Comma 2 4 2 2 2 4 2 2 2 3" xfId="38560" xr:uid="{00000000-0005-0000-0000-0000B52A0000}"/>
    <cellStyle name="Comma 2 4 2 2 2 4 2 2 3" xfId="27734" xr:uid="{00000000-0005-0000-0000-0000B62A0000}"/>
    <cellStyle name="Comma 2 4 2 2 2 4 2 2 3 2" xfId="41776" xr:uid="{00000000-0005-0000-0000-0000B72A0000}"/>
    <cellStyle name="Comma 2 4 2 2 2 4 2 2 4" xfId="31069" xr:uid="{00000000-0005-0000-0000-0000B82A0000}"/>
    <cellStyle name="Comma 2 4 2 2 2 4 2 2 5" xfId="35352" xr:uid="{00000000-0005-0000-0000-0000B92A0000}"/>
    <cellStyle name="Comma 2 4 2 2 2 4 2 3" xfId="15400" xr:uid="{00000000-0005-0000-0000-0000BA2A0000}"/>
    <cellStyle name="Comma 2 4 2 2 2 4 2 3 2" xfId="24415" xr:uid="{00000000-0005-0000-0000-0000BB2A0000}"/>
    <cellStyle name="Comma 2 4 2 2 2 4 2 3 2 2" xfId="43844" xr:uid="{00000000-0005-0000-0000-0000BC2A0000}"/>
    <cellStyle name="Comma 2 4 2 2 2 4 2 3 2 3" xfId="37421" xr:uid="{00000000-0005-0000-0000-0000BD2A0000}"/>
    <cellStyle name="Comma 2 4 2 2 2 4 2 3 3" xfId="28736" xr:uid="{00000000-0005-0000-0000-0000BE2A0000}"/>
    <cellStyle name="Comma 2 4 2 2 2 4 2 3 3 2" xfId="40637" xr:uid="{00000000-0005-0000-0000-0000BF2A0000}"/>
    <cellStyle name="Comma 2 4 2 2 2 4 2 3 4" xfId="32071" xr:uid="{00000000-0005-0000-0000-0000C02A0000}"/>
    <cellStyle name="Comma 2 4 2 2 2 4 2 3 5" xfId="34213" xr:uid="{00000000-0005-0000-0000-0000C12A0000}"/>
    <cellStyle name="Comma 2 4 2 2 2 4 2 4" xfId="8218" xr:uid="{00000000-0005-0000-0000-0000C22A0000}"/>
    <cellStyle name="Comma 2 4 2 2 2 4 2 4 2" xfId="42841" xr:uid="{00000000-0005-0000-0000-0000C32A0000}"/>
    <cellStyle name="Comma 2 4 2 2 2 4 2 4 3" xfId="36417" xr:uid="{00000000-0005-0000-0000-0000C42A0000}"/>
    <cellStyle name="Comma 2 4 2 2 2 4 2 5" xfId="21207" xr:uid="{00000000-0005-0000-0000-0000C52A0000}"/>
    <cellStyle name="Comma 2 4 2 2 2 4 2 5 2" xfId="39634" xr:uid="{00000000-0005-0000-0000-0000C62A0000}"/>
    <cellStyle name="Comma 2 4 2 2 2 4 2 6" xfId="22280" xr:uid="{00000000-0005-0000-0000-0000C72A0000}"/>
    <cellStyle name="Comma 2 4 2 2 2 4 2 7" xfId="23412" xr:uid="{00000000-0005-0000-0000-0000C82A0000}"/>
    <cellStyle name="Comma 2 4 2 2 2 4 2 8" xfId="26602" xr:uid="{00000000-0005-0000-0000-0000C92A0000}"/>
    <cellStyle name="Comma 2 4 2 2 2 4 2 9" xfId="29935" xr:uid="{00000000-0005-0000-0000-0000CA2A0000}"/>
    <cellStyle name="Comma 2 4 2 2 2 4 3" xfId="987" xr:uid="{00000000-0005-0000-0000-0000CB2A0000}"/>
    <cellStyle name="Comma 2 4 2 2 2 4 3 10" xfId="33211" xr:uid="{00000000-0005-0000-0000-0000CC2A0000}"/>
    <cellStyle name="Comma 2 4 2 2 2 4 3 2" xfId="9757" xr:uid="{00000000-0005-0000-0000-0000CD2A0000}"/>
    <cellStyle name="Comma 2 4 2 2 2 4 3 2 2" xfId="25557" xr:uid="{00000000-0005-0000-0000-0000CE2A0000}"/>
    <cellStyle name="Comma 2 4 2 2 2 4 3 2 2 2" xfId="44984" xr:uid="{00000000-0005-0000-0000-0000CF2A0000}"/>
    <cellStyle name="Comma 2 4 2 2 2 4 3 2 2 3" xfId="38561" xr:uid="{00000000-0005-0000-0000-0000D02A0000}"/>
    <cellStyle name="Comma 2 4 2 2 2 4 3 2 3" xfId="27735" xr:uid="{00000000-0005-0000-0000-0000D12A0000}"/>
    <cellStyle name="Comma 2 4 2 2 2 4 3 2 3 2" xfId="41777" xr:uid="{00000000-0005-0000-0000-0000D22A0000}"/>
    <cellStyle name="Comma 2 4 2 2 2 4 3 2 4" xfId="31070" xr:uid="{00000000-0005-0000-0000-0000D32A0000}"/>
    <cellStyle name="Comma 2 4 2 2 2 4 3 2 5" xfId="35353" xr:uid="{00000000-0005-0000-0000-0000D42A0000}"/>
    <cellStyle name="Comma 2 4 2 2 2 4 3 3" xfId="15401" xr:uid="{00000000-0005-0000-0000-0000D52A0000}"/>
    <cellStyle name="Comma 2 4 2 2 2 4 3 3 2" xfId="24416" xr:uid="{00000000-0005-0000-0000-0000D62A0000}"/>
    <cellStyle name="Comma 2 4 2 2 2 4 3 3 2 2" xfId="43845" xr:uid="{00000000-0005-0000-0000-0000D72A0000}"/>
    <cellStyle name="Comma 2 4 2 2 2 4 3 3 2 3" xfId="37422" xr:uid="{00000000-0005-0000-0000-0000D82A0000}"/>
    <cellStyle name="Comma 2 4 2 2 2 4 3 3 3" xfId="28737" xr:uid="{00000000-0005-0000-0000-0000D92A0000}"/>
    <cellStyle name="Comma 2 4 2 2 2 4 3 3 3 2" xfId="40638" xr:uid="{00000000-0005-0000-0000-0000DA2A0000}"/>
    <cellStyle name="Comma 2 4 2 2 2 4 3 3 4" xfId="32072" xr:uid="{00000000-0005-0000-0000-0000DB2A0000}"/>
    <cellStyle name="Comma 2 4 2 2 2 4 3 3 5" xfId="34214" xr:uid="{00000000-0005-0000-0000-0000DC2A0000}"/>
    <cellStyle name="Comma 2 4 2 2 2 4 3 4" xfId="8219" xr:uid="{00000000-0005-0000-0000-0000DD2A0000}"/>
    <cellStyle name="Comma 2 4 2 2 2 4 3 4 2" xfId="42842" xr:uid="{00000000-0005-0000-0000-0000DE2A0000}"/>
    <cellStyle name="Comma 2 4 2 2 2 4 3 4 3" xfId="36418" xr:uid="{00000000-0005-0000-0000-0000DF2A0000}"/>
    <cellStyle name="Comma 2 4 2 2 2 4 3 5" xfId="21208" xr:uid="{00000000-0005-0000-0000-0000E02A0000}"/>
    <cellStyle name="Comma 2 4 2 2 2 4 3 5 2" xfId="39635" xr:uid="{00000000-0005-0000-0000-0000E12A0000}"/>
    <cellStyle name="Comma 2 4 2 2 2 4 3 6" xfId="22281" xr:uid="{00000000-0005-0000-0000-0000E22A0000}"/>
    <cellStyle name="Comma 2 4 2 2 2 4 3 7" xfId="23413" xr:uid="{00000000-0005-0000-0000-0000E32A0000}"/>
    <cellStyle name="Comma 2 4 2 2 2 4 3 8" xfId="26603" xr:uid="{00000000-0005-0000-0000-0000E42A0000}"/>
    <cellStyle name="Comma 2 4 2 2 2 4 3 9" xfId="29936" xr:uid="{00000000-0005-0000-0000-0000E52A0000}"/>
    <cellStyle name="Comma 2 4 2 2 2 4 4" xfId="988" xr:uid="{00000000-0005-0000-0000-0000E62A0000}"/>
    <cellStyle name="Comma 2 4 2 2 2 4 4 10" xfId="33212" xr:uid="{00000000-0005-0000-0000-0000E72A0000}"/>
    <cellStyle name="Comma 2 4 2 2 2 4 4 2" xfId="9758" xr:uid="{00000000-0005-0000-0000-0000E82A0000}"/>
    <cellStyle name="Comma 2 4 2 2 2 4 4 2 2" xfId="25558" xr:uid="{00000000-0005-0000-0000-0000E92A0000}"/>
    <cellStyle name="Comma 2 4 2 2 2 4 4 2 2 2" xfId="44985" xr:uid="{00000000-0005-0000-0000-0000EA2A0000}"/>
    <cellStyle name="Comma 2 4 2 2 2 4 4 2 2 3" xfId="38562" xr:uid="{00000000-0005-0000-0000-0000EB2A0000}"/>
    <cellStyle name="Comma 2 4 2 2 2 4 4 2 3" xfId="27736" xr:uid="{00000000-0005-0000-0000-0000EC2A0000}"/>
    <cellStyle name="Comma 2 4 2 2 2 4 4 2 3 2" xfId="41778" xr:uid="{00000000-0005-0000-0000-0000ED2A0000}"/>
    <cellStyle name="Comma 2 4 2 2 2 4 4 2 4" xfId="31071" xr:uid="{00000000-0005-0000-0000-0000EE2A0000}"/>
    <cellStyle name="Comma 2 4 2 2 2 4 4 2 5" xfId="35354" xr:uid="{00000000-0005-0000-0000-0000EF2A0000}"/>
    <cellStyle name="Comma 2 4 2 2 2 4 4 3" xfId="15402" xr:uid="{00000000-0005-0000-0000-0000F02A0000}"/>
    <cellStyle name="Comma 2 4 2 2 2 4 4 3 2" xfId="24417" xr:uid="{00000000-0005-0000-0000-0000F12A0000}"/>
    <cellStyle name="Comma 2 4 2 2 2 4 4 3 2 2" xfId="43846" xr:uid="{00000000-0005-0000-0000-0000F22A0000}"/>
    <cellStyle name="Comma 2 4 2 2 2 4 4 3 2 3" xfId="37423" xr:uid="{00000000-0005-0000-0000-0000F32A0000}"/>
    <cellStyle name="Comma 2 4 2 2 2 4 4 3 3" xfId="28738" xr:uid="{00000000-0005-0000-0000-0000F42A0000}"/>
    <cellStyle name="Comma 2 4 2 2 2 4 4 3 3 2" xfId="40639" xr:uid="{00000000-0005-0000-0000-0000F52A0000}"/>
    <cellStyle name="Comma 2 4 2 2 2 4 4 3 4" xfId="32073" xr:uid="{00000000-0005-0000-0000-0000F62A0000}"/>
    <cellStyle name="Comma 2 4 2 2 2 4 4 3 5" xfId="34215" xr:uid="{00000000-0005-0000-0000-0000F72A0000}"/>
    <cellStyle name="Comma 2 4 2 2 2 4 4 4" xfId="8220" xr:uid="{00000000-0005-0000-0000-0000F82A0000}"/>
    <cellStyle name="Comma 2 4 2 2 2 4 4 4 2" xfId="42843" xr:uid="{00000000-0005-0000-0000-0000F92A0000}"/>
    <cellStyle name="Comma 2 4 2 2 2 4 4 4 3" xfId="36419" xr:uid="{00000000-0005-0000-0000-0000FA2A0000}"/>
    <cellStyle name="Comma 2 4 2 2 2 4 4 5" xfId="21209" xr:uid="{00000000-0005-0000-0000-0000FB2A0000}"/>
    <cellStyle name="Comma 2 4 2 2 2 4 4 5 2" xfId="39636" xr:uid="{00000000-0005-0000-0000-0000FC2A0000}"/>
    <cellStyle name="Comma 2 4 2 2 2 4 4 6" xfId="22282" xr:uid="{00000000-0005-0000-0000-0000FD2A0000}"/>
    <cellStyle name="Comma 2 4 2 2 2 4 4 7" xfId="23414" xr:uid="{00000000-0005-0000-0000-0000FE2A0000}"/>
    <cellStyle name="Comma 2 4 2 2 2 4 4 8" xfId="26604" xr:uid="{00000000-0005-0000-0000-0000FF2A0000}"/>
    <cellStyle name="Comma 2 4 2 2 2 4 4 9" xfId="29937" xr:uid="{00000000-0005-0000-0000-0000002B0000}"/>
    <cellStyle name="Comma 2 4 2 2 2 4 5" xfId="989" xr:uid="{00000000-0005-0000-0000-0000012B0000}"/>
    <cellStyle name="Comma 2 4 2 2 2 4 5 10" xfId="33213" xr:uid="{00000000-0005-0000-0000-0000022B0000}"/>
    <cellStyle name="Comma 2 4 2 2 2 4 5 2" xfId="9759" xr:uid="{00000000-0005-0000-0000-0000032B0000}"/>
    <cellStyle name="Comma 2 4 2 2 2 4 5 2 2" xfId="25559" xr:uid="{00000000-0005-0000-0000-0000042B0000}"/>
    <cellStyle name="Comma 2 4 2 2 2 4 5 2 2 2" xfId="44986" xr:uid="{00000000-0005-0000-0000-0000052B0000}"/>
    <cellStyle name="Comma 2 4 2 2 2 4 5 2 2 3" xfId="38563" xr:uid="{00000000-0005-0000-0000-0000062B0000}"/>
    <cellStyle name="Comma 2 4 2 2 2 4 5 2 3" xfId="27737" xr:uid="{00000000-0005-0000-0000-0000072B0000}"/>
    <cellStyle name="Comma 2 4 2 2 2 4 5 2 3 2" xfId="41779" xr:uid="{00000000-0005-0000-0000-0000082B0000}"/>
    <cellStyle name="Comma 2 4 2 2 2 4 5 2 4" xfId="31072" xr:uid="{00000000-0005-0000-0000-0000092B0000}"/>
    <cellStyle name="Comma 2 4 2 2 2 4 5 2 5" xfId="35355" xr:uid="{00000000-0005-0000-0000-00000A2B0000}"/>
    <cellStyle name="Comma 2 4 2 2 2 4 5 3" xfId="15403" xr:uid="{00000000-0005-0000-0000-00000B2B0000}"/>
    <cellStyle name="Comma 2 4 2 2 2 4 5 3 2" xfId="24418" xr:uid="{00000000-0005-0000-0000-00000C2B0000}"/>
    <cellStyle name="Comma 2 4 2 2 2 4 5 3 2 2" xfId="43847" xr:uid="{00000000-0005-0000-0000-00000D2B0000}"/>
    <cellStyle name="Comma 2 4 2 2 2 4 5 3 2 3" xfId="37424" xr:uid="{00000000-0005-0000-0000-00000E2B0000}"/>
    <cellStyle name="Comma 2 4 2 2 2 4 5 3 3" xfId="28739" xr:uid="{00000000-0005-0000-0000-00000F2B0000}"/>
    <cellStyle name="Comma 2 4 2 2 2 4 5 3 3 2" xfId="40640" xr:uid="{00000000-0005-0000-0000-0000102B0000}"/>
    <cellStyle name="Comma 2 4 2 2 2 4 5 3 4" xfId="32074" xr:uid="{00000000-0005-0000-0000-0000112B0000}"/>
    <cellStyle name="Comma 2 4 2 2 2 4 5 3 5" xfId="34216" xr:uid="{00000000-0005-0000-0000-0000122B0000}"/>
    <cellStyle name="Comma 2 4 2 2 2 4 5 4" xfId="8221" xr:uid="{00000000-0005-0000-0000-0000132B0000}"/>
    <cellStyle name="Comma 2 4 2 2 2 4 5 4 2" xfId="42844" xr:uid="{00000000-0005-0000-0000-0000142B0000}"/>
    <cellStyle name="Comma 2 4 2 2 2 4 5 4 3" xfId="36420" xr:uid="{00000000-0005-0000-0000-0000152B0000}"/>
    <cellStyle name="Comma 2 4 2 2 2 4 5 5" xfId="21210" xr:uid="{00000000-0005-0000-0000-0000162B0000}"/>
    <cellStyle name="Comma 2 4 2 2 2 4 5 5 2" xfId="39637" xr:uid="{00000000-0005-0000-0000-0000172B0000}"/>
    <cellStyle name="Comma 2 4 2 2 2 4 5 6" xfId="22283" xr:uid="{00000000-0005-0000-0000-0000182B0000}"/>
    <cellStyle name="Comma 2 4 2 2 2 4 5 7" xfId="23415" xr:uid="{00000000-0005-0000-0000-0000192B0000}"/>
    <cellStyle name="Comma 2 4 2 2 2 4 5 8" xfId="26605" xr:uid="{00000000-0005-0000-0000-00001A2B0000}"/>
    <cellStyle name="Comma 2 4 2 2 2 4 5 9" xfId="29938" xr:uid="{00000000-0005-0000-0000-00001B2B0000}"/>
    <cellStyle name="Comma 2 4 2 2 2 4 6" xfId="9755" xr:uid="{00000000-0005-0000-0000-00001C2B0000}"/>
    <cellStyle name="Comma 2 4 2 2 2 4 6 2" xfId="25555" xr:uid="{00000000-0005-0000-0000-00001D2B0000}"/>
    <cellStyle name="Comma 2 4 2 2 2 4 6 2 2" xfId="44982" xr:uid="{00000000-0005-0000-0000-00001E2B0000}"/>
    <cellStyle name="Comma 2 4 2 2 2 4 6 2 3" xfId="38559" xr:uid="{00000000-0005-0000-0000-00001F2B0000}"/>
    <cellStyle name="Comma 2 4 2 2 2 4 6 3" xfId="27733" xr:uid="{00000000-0005-0000-0000-0000202B0000}"/>
    <cellStyle name="Comma 2 4 2 2 2 4 6 3 2" xfId="41775" xr:uid="{00000000-0005-0000-0000-0000212B0000}"/>
    <cellStyle name="Comma 2 4 2 2 2 4 6 4" xfId="31068" xr:uid="{00000000-0005-0000-0000-0000222B0000}"/>
    <cellStyle name="Comma 2 4 2 2 2 4 6 5" xfId="35351" xr:uid="{00000000-0005-0000-0000-0000232B0000}"/>
    <cellStyle name="Comma 2 4 2 2 2 4 7" xfId="15399" xr:uid="{00000000-0005-0000-0000-0000242B0000}"/>
    <cellStyle name="Comma 2 4 2 2 2 4 7 2" xfId="24414" xr:uid="{00000000-0005-0000-0000-0000252B0000}"/>
    <cellStyle name="Comma 2 4 2 2 2 4 7 2 2" xfId="43843" xr:uid="{00000000-0005-0000-0000-0000262B0000}"/>
    <cellStyle name="Comma 2 4 2 2 2 4 7 2 3" xfId="37420" xr:uid="{00000000-0005-0000-0000-0000272B0000}"/>
    <cellStyle name="Comma 2 4 2 2 2 4 7 3" xfId="28735" xr:uid="{00000000-0005-0000-0000-0000282B0000}"/>
    <cellStyle name="Comma 2 4 2 2 2 4 7 3 2" xfId="40636" xr:uid="{00000000-0005-0000-0000-0000292B0000}"/>
    <cellStyle name="Comma 2 4 2 2 2 4 7 4" xfId="32070" xr:uid="{00000000-0005-0000-0000-00002A2B0000}"/>
    <cellStyle name="Comma 2 4 2 2 2 4 7 5" xfId="34212" xr:uid="{00000000-0005-0000-0000-00002B2B0000}"/>
    <cellStyle name="Comma 2 4 2 2 2 4 8" xfId="8217" xr:uid="{00000000-0005-0000-0000-00002C2B0000}"/>
    <cellStyle name="Comma 2 4 2 2 2 4 8 2" xfId="42840" xr:uid="{00000000-0005-0000-0000-00002D2B0000}"/>
    <cellStyle name="Comma 2 4 2 2 2 4 8 3" xfId="36416" xr:uid="{00000000-0005-0000-0000-00002E2B0000}"/>
    <cellStyle name="Comma 2 4 2 2 2 4 9" xfId="21206" xr:uid="{00000000-0005-0000-0000-00002F2B0000}"/>
    <cellStyle name="Comma 2 4 2 2 2 4 9 2" xfId="39633" xr:uid="{00000000-0005-0000-0000-0000302B0000}"/>
    <cellStyle name="Comma 2 4 2 2 2 5" xfId="990" xr:uid="{00000000-0005-0000-0000-0000312B0000}"/>
    <cellStyle name="Comma 2 4 2 2 2 5 10" xfId="22284" xr:uid="{00000000-0005-0000-0000-0000322B0000}"/>
    <cellStyle name="Comma 2 4 2 2 2 5 11" xfId="23416" xr:uid="{00000000-0005-0000-0000-0000332B0000}"/>
    <cellStyle name="Comma 2 4 2 2 2 5 12" xfId="26606" xr:uid="{00000000-0005-0000-0000-0000342B0000}"/>
    <cellStyle name="Comma 2 4 2 2 2 5 13" xfId="29939" xr:uid="{00000000-0005-0000-0000-0000352B0000}"/>
    <cellStyle name="Comma 2 4 2 2 2 5 14" xfId="33214" xr:uid="{00000000-0005-0000-0000-0000362B0000}"/>
    <cellStyle name="Comma 2 4 2 2 2 5 2" xfId="991" xr:uid="{00000000-0005-0000-0000-0000372B0000}"/>
    <cellStyle name="Comma 2 4 2 2 2 5 2 10" xfId="33215" xr:uid="{00000000-0005-0000-0000-0000382B0000}"/>
    <cellStyle name="Comma 2 4 2 2 2 5 2 2" xfId="9761" xr:uid="{00000000-0005-0000-0000-0000392B0000}"/>
    <cellStyle name="Comma 2 4 2 2 2 5 2 2 2" xfId="25561" xr:uid="{00000000-0005-0000-0000-00003A2B0000}"/>
    <cellStyle name="Comma 2 4 2 2 2 5 2 2 2 2" xfId="44988" xr:uid="{00000000-0005-0000-0000-00003B2B0000}"/>
    <cellStyle name="Comma 2 4 2 2 2 5 2 2 2 3" xfId="38565" xr:uid="{00000000-0005-0000-0000-00003C2B0000}"/>
    <cellStyle name="Comma 2 4 2 2 2 5 2 2 3" xfId="27739" xr:uid="{00000000-0005-0000-0000-00003D2B0000}"/>
    <cellStyle name="Comma 2 4 2 2 2 5 2 2 3 2" xfId="41781" xr:uid="{00000000-0005-0000-0000-00003E2B0000}"/>
    <cellStyle name="Comma 2 4 2 2 2 5 2 2 4" xfId="31074" xr:uid="{00000000-0005-0000-0000-00003F2B0000}"/>
    <cellStyle name="Comma 2 4 2 2 2 5 2 2 5" xfId="35357" xr:uid="{00000000-0005-0000-0000-0000402B0000}"/>
    <cellStyle name="Comma 2 4 2 2 2 5 2 3" xfId="15405" xr:uid="{00000000-0005-0000-0000-0000412B0000}"/>
    <cellStyle name="Comma 2 4 2 2 2 5 2 3 2" xfId="24420" xr:uid="{00000000-0005-0000-0000-0000422B0000}"/>
    <cellStyle name="Comma 2 4 2 2 2 5 2 3 2 2" xfId="43849" xr:uid="{00000000-0005-0000-0000-0000432B0000}"/>
    <cellStyle name="Comma 2 4 2 2 2 5 2 3 2 3" xfId="37426" xr:uid="{00000000-0005-0000-0000-0000442B0000}"/>
    <cellStyle name="Comma 2 4 2 2 2 5 2 3 3" xfId="28741" xr:uid="{00000000-0005-0000-0000-0000452B0000}"/>
    <cellStyle name="Comma 2 4 2 2 2 5 2 3 3 2" xfId="40642" xr:uid="{00000000-0005-0000-0000-0000462B0000}"/>
    <cellStyle name="Comma 2 4 2 2 2 5 2 3 4" xfId="32076" xr:uid="{00000000-0005-0000-0000-0000472B0000}"/>
    <cellStyle name="Comma 2 4 2 2 2 5 2 3 5" xfId="34218" xr:uid="{00000000-0005-0000-0000-0000482B0000}"/>
    <cellStyle name="Comma 2 4 2 2 2 5 2 4" xfId="8223" xr:uid="{00000000-0005-0000-0000-0000492B0000}"/>
    <cellStyle name="Comma 2 4 2 2 2 5 2 4 2" xfId="42846" xr:uid="{00000000-0005-0000-0000-00004A2B0000}"/>
    <cellStyle name="Comma 2 4 2 2 2 5 2 4 3" xfId="36422" xr:uid="{00000000-0005-0000-0000-00004B2B0000}"/>
    <cellStyle name="Comma 2 4 2 2 2 5 2 5" xfId="21212" xr:uid="{00000000-0005-0000-0000-00004C2B0000}"/>
    <cellStyle name="Comma 2 4 2 2 2 5 2 5 2" xfId="39639" xr:uid="{00000000-0005-0000-0000-00004D2B0000}"/>
    <cellStyle name="Comma 2 4 2 2 2 5 2 6" xfId="22285" xr:uid="{00000000-0005-0000-0000-00004E2B0000}"/>
    <cellStyle name="Comma 2 4 2 2 2 5 2 7" xfId="23417" xr:uid="{00000000-0005-0000-0000-00004F2B0000}"/>
    <cellStyle name="Comma 2 4 2 2 2 5 2 8" xfId="26607" xr:uid="{00000000-0005-0000-0000-0000502B0000}"/>
    <cellStyle name="Comma 2 4 2 2 2 5 2 9" xfId="29940" xr:uid="{00000000-0005-0000-0000-0000512B0000}"/>
    <cellStyle name="Comma 2 4 2 2 2 5 3" xfId="992" xr:uid="{00000000-0005-0000-0000-0000522B0000}"/>
    <cellStyle name="Comma 2 4 2 2 2 5 3 10" xfId="33216" xr:uid="{00000000-0005-0000-0000-0000532B0000}"/>
    <cellStyle name="Comma 2 4 2 2 2 5 3 2" xfId="9762" xr:uid="{00000000-0005-0000-0000-0000542B0000}"/>
    <cellStyle name="Comma 2 4 2 2 2 5 3 2 2" xfId="25562" xr:uid="{00000000-0005-0000-0000-0000552B0000}"/>
    <cellStyle name="Comma 2 4 2 2 2 5 3 2 2 2" xfId="44989" xr:uid="{00000000-0005-0000-0000-0000562B0000}"/>
    <cellStyle name="Comma 2 4 2 2 2 5 3 2 2 3" xfId="38566" xr:uid="{00000000-0005-0000-0000-0000572B0000}"/>
    <cellStyle name="Comma 2 4 2 2 2 5 3 2 3" xfId="27740" xr:uid="{00000000-0005-0000-0000-0000582B0000}"/>
    <cellStyle name="Comma 2 4 2 2 2 5 3 2 3 2" xfId="41782" xr:uid="{00000000-0005-0000-0000-0000592B0000}"/>
    <cellStyle name="Comma 2 4 2 2 2 5 3 2 4" xfId="31075" xr:uid="{00000000-0005-0000-0000-00005A2B0000}"/>
    <cellStyle name="Comma 2 4 2 2 2 5 3 2 5" xfId="35358" xr:uid="{00000000-0005-0000-0000-00005B2B0000}"/>
    <cellStyle name="Comma 2 4 2 2 2 5 3 3" xfId="15406" xr:uid="{00000000-0005-0000-0000-00005C2B0000}"/>
    <cellStyle name="Comma 2 4 2 2 2 5 3 3 2" xfId="24421" xr:uid="{00000000-0005-0000-0000-00005D2B0000}"/>
    <cellStyle name="Comma 2 4 2 2 2 5 3 3 2 2" xfId="43850" xr:uid="{00000000-0005-0000-0000-00005E2B0000}"/>
    <cellStyle name="Comma 2 4 2 2 2 5 3 3 2 3" xfId="37427" xr:uid="{00000000-0005-0000-0000-00005F2B0000}"/>
    <cellStyle name="Comma 2 4 2 2 2 5 3 3 3" xfId="28742" xr:uid="{00000000-0005-0000-0000-0000602B0000}"/>
    <cellStyle name="Comma 2 4 2 2 2 5 3 3 3 2" xfId="40643" xr:uid="{00000000-0005-0000-0000-0000612B0000}"/>
    <cellStyle name="Comma 2 4 2 2 2 5 3 3 4" xfId="32077" xr:uid="{00000000-0005-0000-0000-0000622B0000}"/>
    <cellStyle name="Comma 2 4 2 2 2 5 3 3 5" xfId="34219" xr:uid="{00000000-0005-0000-0000-0000632B0000}"/>
    <cellStyle name="Comma 2 4 2 2 2 5 3 4" xfId="8224" xr:uid="{00000000-0005-0000-0000-0000642B0000}"/>
    <cellStyle name="Comma 2 4 2 2 2 5 3 4 2" xfId="42847" xr:uid="{00000000-0005-0000-0000-0000652B0000}"/>
    <cellStyle name="Comma 2 4 2 2 2 5 3 4 3" xfId="36423" xr:uid="{00000000-0005-0000-0000-0000662B0000}"/>
    <cellStyle name="Comma 2 4 2 2 2 5 3 5" xfId="21213" xr:uid="{00000000-0005-0000-0000-0000672B0000}"/>
    <cellStyle name="Comma 2 4 2 2 2 5 3 5 2" xfId="39640" xr:uid="{00000000-0005-0000-0000-0000682B0000}"/>
    <cellStyle name="Comma 2 4 2 2 2 5 3 6" xfId="22286" xr:uid="{00000000-0005-0000-0000-0000692B0000}"/>
    <cellStyle name="Comma 2 4 2 2 2 5 3 7" xfId="23418" xr:uid="{00000000-0005-0000-0000-00006A2B0000}"/>
    <cellStyle name="Comma 2 4 2 2 2 5 3 8" xfId="26608" xr:uid="{00000000-0005-0000-0000-00006B2B0000}"/>
    <cellStyle name="Comma 2 4 2 2 2 5 3 9" xfId="29941" xr:uid="{00000000-0005-0000-0000-00006C2B0000}"/>
    <cellStyle name="Comma 2 4 2 2 2 5 4" xfId="993" xr:uid="{00000000-0005-0000-0000-00006D2B0000}"/>
    <cellStyle name="Comma 2 4 2 2 2 5 4 10" xfId="33217" xr:uid="{00000000-0005-0000-0000-00006E2B0000}"/>
    <cellStyle name="Comma 2 4 2 2 2 5 4 2" xfId="9763" xr:uid="{00000000-0005-0000-0000-00006F2B0000}"/>
    <cellStyle name="Comma 2 4 2 2 2 5 4 2 2" xfId="25563" xr:uid="{00000000-0005-0000-0000-0000702B0000}"/>
    <cellStyle name="Comma 2 4 2 2 2 5 4 2 2 2" xfId="44990" xr:uid="{00000000-0005-0000-0000-0000712B0000}"/>
    <cellStyle name="Comma 2 4 2 2 2 5 4 2 2 3" xfId="38567" xr:uid="{00000000-0005-0000-0000-0000722B0000}"/>
    <cellStyle name="Comma 2 4 2 2 2 5 4 2 3" xfId="27741" xr:uid="{00000000-0005-0000-0000-0000732B0000}"/>
    <cellStyle name="Comma 2 4 2 2 2 5 4 2 3 2" xfId="41783" xr:uid="{00000000-0005-0000-0000-0000742B0000}"/>
    <cellStyle name="Comma 2 4 2 2 2 5 4 2 4" xfId="31076" xr:uid="{00000000-0005-0000-0000-0000752B0000}"/>
    <cellStyle name="Comma 2 4 2 2 2 5 4 2 5" xfId="35359" xr:uid="{00000000-0005-0000-0000-0000762B0000}"/>
    <cellStyle name="Comma 2 4 2 2 2 5 4 3" xfId="15407" xr:uid="{00000000-0005-0000-0000-0000772B0000}"/>
    <cellStyle name="Comma 2 4 2 2 2 5 4 3 2" xfId="24422" xr:uid="{00000000-0005-0000-0000-0000782B0000}"/>
    <cellStyle name="Comma 2 4 2 2 2 5 4 3 2 2" xfId="43851" xr:uid="{00000000-0005-0000-0000-0000792B0000}"/>
    <cellStyle name="Comma 2 4 2 2 2 5 4 3 2 3" xfId="37428" xr:uid="{00000000-0005-0000-0000-00007A2B0000}"/>
    <cellStyle name="Comma 2 4 2 2 2 5 4 3 3" xfId="28743" xr:uid="{00000000-0005-0000-0000-00007B2B0000}"/>
    <cellStyle name="Comma 2 4 2 2 2 5 4 3 3 2" xfId="40644" xr:uid="{00000000-0005-0000-0000-00007C2B0000}"/>
    <cellStyle name="Comma 2 4 2 2 2 5 4 3 4" xfId="32078" xr:uid="{00000000-0005-0000-0000-00007D2B0000}"/>
    <cellStyle name="Comma 2 4 2 2 2 5 4 3 5" xfId="34220" xr:uid="{00000000-0005-0000-0000-00007E2B0000}"/>
    <cellStyle name="Comma 2 4 2 2 2 5 4 4" xfId="8225" xr:uid="{00000000-0005-0000-0000-00007F2B0000}"/>
    <cellStyle name="Comma 2 4 2 2 2 5 4 4 2" xfId="42848" xr:uid="{00000000-0005-0000-0000-0000802B0000}"/>
    <cellStyle name="Comma 2 4 2 2 2 5 4 4 3" xfId="36424" xr:uid="{00000000-0005-0000-0000-0000812B0000}"/>
    <cellStyle name="Comma 2 4 2 2 2 5 4 5" xfId="21214" xr:uid="{00000000-0005-0000-0000-0000822B0000}"/>
    <cellStyle name="Comma 2 4 2 2 2 5 4 5 2" xfId="39641" xr:uid="{00000000-0005-0000-0000-0000832B0000}"/>
    <cellStyle name="Comma 2 4 2 2 2 5 4 6" xfId="22287" xr:uid="{00000000-0005-0000-0000-0000842B0000}"/>
    <cellStyle name="Comma 2 4 2 2 2 5 4 7" xfId="23419" xr:uid="{00000000-0005-0000-0000-0000852B0000}"/>
    <cellStyle name="Comma 2 4 2 2 2 5 4 8" xfId="26609" xr:uid="{00000000-0005-0000-0000-0000862B0000}"/>
    <cellStyle name="Comma 2 4 2 2 2 5 4 9" xfId="29942" xr:uid="{00000000-0005-0000-0000-0000872B0000}"/>
    <cellStyle name="Comma 2 4 2 2 2 5 5" xfId="994" xr:uid="{00000000-0005-0000-0000-0000882B0000}"/>
    <cellStyle name="Comma 2 4 2 2 2 5 5 10" xfId="33218" xr:uid="{00000000-0005-0000-0000-0000892B0000}"/>
    <cellStyle name="Comma 2 4 2 2 2 5 5 2" xfId="9764" xr:uid="{00000000-0005-0000-0000-00008A2B0000}"/>
    <cellStyle name="Comma 2 4 2 2 2 5 5 2 2" xfId="25564" xr:uid="{00000000-0005-0000-0000-00008B2B0000}"/>
    <cellStyle name="Comma 2 4 2 2 2 5 5 2 2 2" xfId="44991" xr:uid="{00000000-0005-0000-0000-00008C2B0000}"/>
    <cellStyle name="Comma 2 4 2 2 2 5 5 2 2 3" xfId="38568" xr:uid="{00000000-0005-0000-0000-00008D2B0000}"/>
    <cellStyle name="Comma 2 4 2 2 2 5 5 2 3" xfId="27742" xr:uid="{00000000-0005-0000-0000-00008E2B0000}"/>
    <cellStyle name="Comma 2 4 2 2 2 5 5 2 3 2" xfId="41784" xr:uid="{00000000-0005-0000-0000-00008F2B0000}"/>
    <cellStyle name="Comma 2 4 2 2 2 5 5 2 4" xfId="31077" xr:uid="{00000000-0005-0000-0000-0000902B0000}"/>
    <cellStyle name="Comma 2 4 2 2 2 5 5 2 5" xfId="35360" xr:uid="{00000000-0005-0000-0000-0000912B0000}"/>
    <cellStyle name="Comma 2 4 2 2 2 5 5 3" xfId="15408" xr:uid="{00000000-0005-0000-0000-0000922B0000}"/>
    <cellStyle name="Comma 2 4 2 2 2 5 5 3 2" xfId="24423" xr:uid="{00000000-0005-0000-0000-0000932B0000}"/>
    <cellStyle name="Comma 2 4 2 2 2 5 5 3 2 2" xfId="43852" xr:uid="{00000000-0005-0000-0000-0000942B0000}"/>
    <cellStyle name="Comma 2 4 2 2 2 5 5 3 2 3" xfId="37429" xr:uid="{00000000-0005-0000-0000-0000952B0000}"/>
    <cellStyle name="Comma 2 4 2 2 2 5 5 3 3" xfId="28744" xr:uid="{00000000-0005-0000-0000-0000962B0000}"/>
    <cellStyle name="Comma 2 4 2 2 2 5 5 3 3 2" xfId="40645" xr:uid="{00000000-0005-0000-0000-0000972B0000}"/>
    <cellStyle name="Comma 2 4 2 2 2 5 5 3 4" xfId="32079" xr:uid="{00000000-0005-0000-0000-0000982B0000}"/>
    <cellStyle name="Comma 2 4 2 2 2 5 5 3 5" xfId="34221" xr:uid="{00000000-0005-0000-0000-0000992B0000}"/>
    <cellStyle name="Comma 2 4 2 2 2 5 5 4" xfId="8226" xr:uid="{00000000-0005-0000-0000-00009A2B0000}"/>
    <cellStyle name="Comma 2 4 2 2 2 5 5 4 2" xfId="42849" xr:uid="{00000000-0005-0000-0000-00009B2B0000}"/>
    <cellStyle name="Comma 2 4 2 2 2 5 5 4 3" xfId="36425" xr:uid="{00000000-0005-0000-0000-00009C2B0000}"/>
    <cellStyle name="Comma 2 4 2 2 2 5 5 5" xfId="21215" xr:uid="{00000000-0005-0000-0000-00009D2B0000}"/>
    <cellStyle name="Comma 2 4 2 2 2 5 5 5 2" xfId="39642" xr:uid="{00000000-0005-0000-0000-00009E2B0000}"/>
    <cellStyle name="Comma 2 4 2 2 2 5 5 6" xfId="22288" xr:uid="{00000000-0005-0000-0000-00009F2B0000}"/>
    <cellStyle name="Comma 2 4 2 2 2 5 5 7" xfId="23420" xr:uid="{00000000-0005-0000-0000-0000A02B0000}"/>
    <cellStyle name="Comma 2 4 2 2 2 5 5 8" xfId="26610" xr:uid="{00000000-0005-0000-0000-0000A12B0000}"/>
    <cellStyle name="Comma 2 4 2 2 2 5 5 9" xfId="29943" xr:uid="{00000000-0005-0000-0000-0000A22B0000}"/>
    <cellStyle name="Comma 2 4 2 2 2 5 6" xfId="9760" xr:uid="{00000000-0005-0000-0000-0000A32B0000}"/>
    <cellStyle name="Comma 2 4 2 2 2 5 6 2" xfId="25560" xr:uid="{00000000-0005-0000-0000-0000A42B0000}"/>
    <cellStyle name="Comma 2 4 2 2 2 5 6 2 2" xfId="44987" xr:uid="{00000000-0005-0000-0000-0000A52B0000}"/>
    <cellStyle name="Comma 2 4 2 2 2 5 6 2 3" xfId="38564" xr:uid="{00000000-0005-0000-0000-0000A62B0000}"/>
    <cellStyle name="Comma 2 4 2 2 2 5 6 3" xfId="27738" xr:uid="{00000000-0005-0000-0000-0000A72B0000}"/>
    <cellStyle name="Comma 2 4 2 2 2 5 6 3 2" xfId="41780" xr:uid="{00000000-0005-0000-0000-0000A82B0000}"/>
    <cellStyle name="Comma 2 4 2 2 2 5 6 4" xfId="31073" xr:uid="{00000000-0005-0000-0000-0000A92B0000}"/>
    <cellStyle name="Comma 2 4 2 2 2 5 6 5" xfId="35356" xr:uid="{00000000-0005-0000-0000-0000AA2B0000}"/>
    <cellStyle name="Comma 2 4 2 2 2 5 7" xfId="15404" xr:uid="{00000000-0005-0000-0000-0000AB2B0000}"/>
    <cellStyle name="Comma 2 4 2 2 2 5 7 2" xfId="24419" xr:uid="{00000000-0005-0000-0000-0000AC2B0000}"/>
    <cellStyle name="Comma 2 4 2 2 2 5 7 2 2" xfId="43848" xr:uid="{00000000-0005-0000-0000-0000AD2B0000}"/>
    <cellStyle name="Comma 2 4 2 2 2 5 7 2 3" xfId="37425" xr:uid="{00000000-0005-0000-0000-0000AE2B0000}"/>
    <cellStyle name="Comma 2 4 2 2 2 5 7 3" xfId="28740" xr:uid="{00000000-0005-0000-0000-0000AF2B0000}"/>
    <cellStyle name="Comma 2 4 2 2 2 5 7 3 2" xfId="40641" xr:uid="{00000000-0005-0000-0000-0000B02B0000}"/>
    <cellStyle name="Comma 2 4 2 2 2 5 7 4" xfId="32075" xr:uid="{00000000-0005-0000-0000-0000B12B0000}"/>
    <cellStyle name="Comma 2 4 2 2 2 5 7 5" xfId="34217" xr:uid="{00000000-0005-0000-0000-0000B22B0000}"/>
    <cellStyle name="Comma 2 4 2 2 2 5 8" xfId="8222" xr:uid="{00000000-0005-0000-0000-0000B32B0000}"/>
    <cellStyle name="Comma 2 4 2 2 2 5 8 2" xfId="42845" xr:uid="{00000000-0005-0000-0000-0000B42B0000}"/>
    <cellStyle name="Comma 2 4 2 2 2 5 8 3" xfId="36421" xr:uid="{00000000-0005-0000-0000-0000B52B0000}"/>
    <cellStyle name="Comma 2 4 2 2 2 5 9" xfId="21211" xr:uid="{00000000-0005-0000-0000-0000B62B0000}"/>
    <cellStyle name="Comma 2 4 2 2 2 5 9 2" xfId="39638" xr:uid="{00000000-0005-0000-0000-0000B72B0000}"/>
    <cellStyle name="Comma 2 4 2 2 2 6" xfId="995" xr:uid="{00000000-0005-0000-0000-0000B82B0000}"/>
    <cellStyle name="Comma 2 4 2 2 2 6 10" xfId="33219" xr:uid="{00000000-0005-0000-0000-0000B92B0000}"/>
    <cellStyle name="Comma 2 4 2 2 2 6 2" xfId="9765" xr:uid="{00000000-0005-0000-0000-0000BA2B0000}"/>
    <cellStyle name="Comma 2 4 2 2 2 6 2 2" xfId="25565" xr:uid="{00000000-0005-0000-0000-0000BB2B0000}"/>
    <cellStyle name="Comma 2 4 2 2 2 6 2 2 2" xfId="44992" xr:uid="{00000000-0005-0000-0000-0000BC2B0000}"/>
    <cellStyle name="Comma 2 4 2 2 2 6 2 2 3" xfId="38569" xr:uid="{00000000-0005-0000-0000-0000BD2B0000}"/>
    <cellStyle name="Comma 2 4 2 2 2 6 2 3" xfId="27743" xr:uid="{00000000-0005-0000-0000-0000BE2B0000}"/>
    <cellStyle name="Comma 2 4 2 2 2 6 2 3 2" xfId="41785" xr:uid="{00000000-0005-0000-0000-0000BF2B0000}"/>
    <cellStyle name="Comma 2 4 2 2 2 6 2 4" xfId="31078" xr:uid="{00000000-0005-0000-0000-0000C02B0000}"/>
    <cellStyle name="Comma 2 4 2 2 2 6 2 5" xfId="35361" xr:uid="{00000000-0005-0000-0000-0000C12B0000}"/>
    <cellStyle name="Comma 2 4 2 2 2 6 3" xfId="15409" xr:uid="{00000000-0005-0000-0000-0000C22B0000}"/>
    <cellStyle name="Comma 2 4 2 2 2 6 3 2" xfId="24424" xr:uid="{00000000-0005-0000-0000-0000C32B0000}"/>
    <cellStyle name="Comma 2 4 2 2 2 6 3 2 2" xfId="43853" xr:uid="{00000000-0005-0000-0000-0000C42B0000}"/>
    <cellStyle name="Comma 2 4 2 2 2 6 3 2 3" xfId="37430" xr:uid="{00000000-0005-0000-0000-0000C52B0000}"/>
    <cellStyle name="Comma 2 4 2 2 2 6 3 3" xfId="28745" xr:uid="{00000000-0005-0000-0000-0000C62B0000}"/>
    <cellStyle name="Comma 2 4 2 2 2 6 3 3 2" xfId="40646" xr:uid="{00000000-0005-0000-0000-0000C72B0000}"/>
    <cellStyle name="Comma 2 4 2 2 2 6 3 4" xfId="32080" xr:uid="{00000000-0005-0000-0000-0000C82B0000}"/>
    <cellStyle name="Comma 2 4 2 2 2 6 3 5" xfId="34222" xr:uid="{00000000-0005-0000-0000-0000C92B0000}"/>
    <cellStyle name="Comma 2 4 2 2 2 6 4" xfId="8227" xr:uid="{00000000-0005-0000-0000-0000CA2B0000}"/>
    <cellStyle name="Comma 2 4 2 2 2 6 4 2" xfId="42850" xr:uid="{00000000-0005-0000-0000-0000CB2B0000}"/>
    <cellStyle name="Comma 2 4 2 2 2 6 4 3" xfId="36426" xr:uid="{00000000-0005-0000-0000-0000CC2B0000}"/>
    <cellStyle name="Comma 2 4 2 2 2 6 5" xfId="21216" xr:uid="{00000000-0005-0000-0000-0000CD2B0000}"/>
    <cellStyle name="Comma 2 4 2 2 2 6 5 2" xfId="39643" xr:uid="{00000000-0005-0000-0000-0000CE2B0000}"/>
    <cellStyle name="Comma 2 4 2 2 2 6 6" xfId="22289" xr:uid="{00000000-0005-0000-0000-0000CF2B0000}"/>
    <cellStyle name="Comma 2 4 2 2 2 6 7" xfId="23421" xr:uid="{00000000-0005-0000-0000-0000D02B0000}"/>
    <cellStyle name="Comma 2 4 2 2 2 6 8" xfId="26611" xr:uid="{00000000-0005-0000-0000-0000D12B0000}"/>
    <cellStyle name="Comma 2 4 2 2 2 6 9" xfId="29944" xr:uid="{00000000-0005-0000-0000-0000D22B0000}"/>
    <cellStyle name="Comma 2 4 2 2 2 7" xfId="996" xr:uid="{00000000-0005-0000-0000-0000D32B0000}"/>
    <cellStyle name="Comma 2 4 2 2 2 7 10" xfId="33220" xr:uid="{00000000-0005-0000-0000-0000D42B0000}"/>
    <cellStyle name="Comma 2 4 2 2 2 7 2" xfId="9766" xr:uid="{00000000-0005-0000-0000-0000D52B0000}"/>
    <cellStyle name="Comma 2 4 2 2 2 7 2 2" xfId="25566" xr:uid="{00000000-0005-0000-0000-0000D62B0000}"/>
    <cellStyle name="Comma 2 4 2 2 2 7 2 2 2" xfId="44993" xr:uid="{00000000-0005-0000-0000-0000D72B0000}"/>
    <cellStyle name="Comma 2 4 2 2 2 7 2 2 3" xfId="38570" xr:uid="{00000000-0005-0000-0000-0000D82B0000}"/>
    <cellStyle name="Comma 2 4 2 2 2 7 2 3" xfId="27744" xr:uid="{00000000-0005-0000-0000-0000D92B0000}"/>
    <cellStyle name="Comma 2 4 2 2 2 7 2 3 2" xfId="41786" xr:uid="{00000000-0005-0000-0000-0000DA2B0000}"/>
    <cellStyle name="Comma 2 4 2 2 2 7 2 4" xfId="31079" xr:uid="{00000000-0005-0000-0000-0000DB2B0000}"/>
    <cellStyle name="Comma 2 4 2 2 2 7 2 5" xfId="35362" xr:uid="{00000000-0005-0000-0000-0000DC2B0000}"/>
    <cellStyle name="Comma 2 4 2 2 2 7 3" xfId="15410" xr:uid="{00000000-0005-0000-0000-0000DD2B0000}"/>
    <cellStyle name="Comma 2 4 2 2 2 7 3 2" xfId="24425" xr:uid="{00000000-0005-0000-0000-0000DE2B0000}"/>
    <cellStyle name="Comma 2 4 2 2 2 7 3 2 2" xfId="43854" xr:uid="{00000000-0005-0000-0000-0000DF2B0000}"/>
    <cellStyle name="Comma 2 4 2 2 2 7 3 2 3" xfId="37431" xr:uid="{00000000-0005-0000-0000-0000E02B0000}"/>
    <cellStyle name="Comma 2 4 2 2 2 7 3 3" xfId="28746" xr:uid="{00000000-0005-0000-0000-0000E12B0000}"/>
    <cellStyle name="Comma 2 4 2 2 2 7 3 3 2" xfId="40647" xr:uid="{00000000-0005-0000-0000-0000E22B0000}"/>
    <cellStyle name="Comma 2 4 2 2 2 7 3 4" xfId="32081" xr:uid="{00000000-0005-0000-0000-0000E32B0000}"/>
    <cellStyle name="Comma 2 4 2 2 2 7 3 5" xfId="34223" xr:uid="{00000000-0005-0000-0000-0000E42B0000}"/>
    <cellStyle name="Comma 2 4 2 2 2 7 4" xfId="8228" xr:uid="{00000000-0005-0000-0000-0000E52B0000}"/>
    <cellStyle name="Comma 2 4 2 2 2 7 4 2" xfId="42851" xr:uid="{00000000-0005-0000-0000-0000E62B0000}"/>
    <cellStyle name="Comma 2 4 2 2 2 7 4 3" xfId="36427" xr:uid="{00000000-0005-0000-0000-0000E72B0000}"/>
    <cellStyle name="Comma 2 4 2 2 2 7 5" xfId="21217" xr:uid="{00000000-0005-0000-0000-0000E82B0000}"/>
    <cellStyle name="Comma 2 4 2 2 2 7 5 2" xfId="39644" xr:uid="{00000000-0005-0000-0000-0000E92B0000}"/>
    <cellStyle name="Comma 2 4 2 2 2 7 6" xfId="22290" xr:uid="{00000000-0005-0000-0000-0000EA2B0000}"/>
    <cellStyle name="Comma 2 4 2 2 2 7 7" xfId="23422" xr:uid="{00000000-0005-0000-0000-0000EB2B0000}"/>
    <cellStyle name="Comma 2 4 2 2 2 7 8" xfId="26612" xr:uid="{00000000-0005-0000-0000-0000EC2B0000}"/>
    <cellStyle name="Comma 2 4 2 2 2 7 9" xfId="29945" xr:uid="{00000000-0005-0000-0000-0000ED2B0000}"/>
    <cellStyle name="Comma 2 4 2 2 2 8" xfId="997" xr:uid="{00000000-0005-0000-0000-0000EE2B0000}"/>
    <cellStyle name="Comma 2 4 2 2 2 8 10" xfId="33221" xr:uid="{00000000-0005-0000-0000-0000EF2B0000}"/>
    <cellStyle name="Comma 2 4 2 2 2 8 2" xfId="9767" xr:uid="{00000000-0005-0000-0000-0000F02B0000}"/>
    <cellStyle name="Comma 2 4 2 2 2 8 2 2" xfId="25567" xr:uid="{00000000-0005-0000-0000-0000F12B0000}"/>
    <cellStyle name="Comma 2 4 2 2 2 8 2 2 2" xfId="44994" xr:uid="{00000000-0005-0000-0000-0000F22B0000}"/>
    <cellStyle name="Comma 2 4 2 2 2 8 2 2 3" xfId="38571" xr:uid="{00000000-0005-0000-0000-0000F32B0000}"/>
    <cellStyle name="Comma 2 4 2 2 2 8 2 3" xfId="27745" xr:uid="{00000000-0005-0000-0000-0000F42B0000}"/>
    <cellStyle name="Comma 2 4 2 2 2 8 2 3 2" xfId="41787" xr:uid="{00000000-0005-0000-0000-0000F52B0000}"/>
    <cellStyle name="Comma 2 4 2 2 2 8 2 4" xfId="31080" xr:uid="{00000000-0005-0000-0000-0000F62B0000}"/>
    <cellStyle name="Comma 2 4 2 2 2 8 2 5" xfId="35363" xr:uid="{00000000-0005-0000-0000-0000F72B0000}"/>
    <cellStyle name="Comma 2 4 2 2 2 8 3" xfId="15411" xr:uid="{00000000-0005-0000-0000-0000F82B0000}"/>
    <cellStyle name="Comma 2 4 2 2 2 8 3 2" xfId="24426" xr:uid="{00000000-0005-0000-0000-0000F92B0000}"/>
    <cellStyle name="Comma 2 4 2 2 2 8 3 2 2" xfId="43855" xr:uid="{00000000-0005-0000-0000-0000FA2B0000}"/>
    <cellStyle name="Comma 2 4 2 2 2 8 3 2 3" xfId="37432" xr:uid="{00000000-0005-0000-0000-0000FB2B0000}"/>
    <cellStyle name="Comma 2 4 2 2 2 8 3 3" xfId="28747" xr:uid="{00000000-0005-0000-0000-0000FC2B0000}"/>
    <cellStyle name="Comma 2 4 2 2 2 8 3 3 2" xfId="40648" xr:uid="{00000000-0005-0000-0000-0000FD2B0000}"/>
    <cellStyle name="Comma 2 4 2 2 2 8 3 4" xfId="32082" xr:uid="{00000000-0005-0000-0000-0000FE2B0000}"/>
    <cellStyle name="Comma 2 4 2 2 2 8 3 5" xfId="34224" xr:uid="{00000000-0005-0000-0000-0000FF2B0000}"/>
    <cellStyle name="Comma 2 4 2 2 2 8 4" xfId="8229" xr:uid="{00000000-0005-0000-0000-0000002C0000}"/>
    <cellStyle name="Comma 2 4 2 2 2 8 4 2" xfId="42852" xr:uid="{00000000-0005-0000-0000-0000012C0000}"/>
    <cellStyle name="Comma 2 4 2 2 2 8 4 3" xfId="36428" xr:uid="{00000000-0005-0000-0000-0000022C0000}"/>
    <cellStyle name="Comma 2 4 2 2 2 8 5" xfId="21218" xr:uid="{00000000-0005-0000-0000-0000032C0000}"/>
    <cellStyle name="Comma 2 4 2 2 2 8 5 2" xfId="39645" xr:uid="{00000000-0005-0000-0000-0000042C0000}"/>
    <cellStyle name="Comma 2 4 2 2 2 8 6" xfId="22291" xr:uid="{00000000-0005-0000-0000-0000052C0000}"/>
    <cellStyle name="Comma 2 4 2 2 2 8 7" xfId="23423" xr:uid="{00000000-0005-0000-0000-0000062C0000}"/>
    <cellStyle name="Comma 2 4 2 2 2 8 8" xfId="26613" xr:uid="{00000000-0005-0000-0000-0000072C0000}"/>
    <cellStyle name="Comma 2 4 2 2 2 8 9" xfId="29946" xr:uid="{00000000-0005-0000-0000-0000082C0000}"/>
    <cellStyle name="Comma 2 4 2 2 2 9" xfId="998" xr:uid="{00000000-0005-0000-0000-0000092C0000}"/>
    <cellStyle name="Comma 2 4 2 2 2 9 10" xfId="33222" xr:uid="{00000000-0005-0000-0000-00000A2C0000}"/>
    <cellStyle name="Comma 2 4 2 2 2 9 2" xfId="9768" xr:uid="{00000000-0005-0000-0000-00000B2C0000}"/>
    <cellStyle name="Comma 2 4 2 2 2 9 2 2" xfId="25568" xr:uid="{00000000-0005-0000-0000-00000C2C0000}"/>
    <cellStyle name="Comma 2 4 2 2 2 9 2 2 2" xfId="44995" xr:uid="{00000000-0005-0000-0000-00000D2C0000}"/>
    <cellStyle name="Comma 2 4 2 2 2 9 2 2 3" xfId="38572" xr:uid="{00000000-0005-0000-0000-00000E2C0000}"/>
    <cellStyle name="Comma 2 4 2 2 2 9 2 3" xfId="27746" xr:uid="{00000000-0005-0000-0000-00000F2C0000}"/>
    <cellStyle name="Comma 2 4 2 2 2 9 2 3 2" xfId="41788" xr:uid="{00000000-0005-0000-0000-0000102C0000}"/>
    <cellStyle name="Comma 2 4 2 2 2 9 2 4" xfId="31081" xr:uid="{00000000-0005-0000-0000-0000112C0000}"/>
    <cellStyle name="Comma 2 4 2 2 2 9 2 5" xfId="35364" xr:uid="{00000000-0005-0000-0000-0000122C0000}"/>
    <cellStyle name="Comma 2 4 2 2 2 9 3" xfId="15412" xr:uid="{00000000-0005-0000-0000-0000132C0000}"/>
    <cellStyle name="Comma 2 4 2 2 2 9 3 2" xfId="24427" xr:uid="{00000000-0005-0000-0000-0000142C0000}"/>
    <cellStyle name="Comma 2 4 2 2 2 9 3 2 2" xfId="43856" xr:uid="{00000000-0005-0000-0000-0000152C0000}"/>
    <cellStyle name="Comma 2 4 2 2 2 9 3 2 3" xfId="37433" xr:uid="{00000000-0005-0000-0000-0000162C0000}"/>
    <cellStyle name="Comma 2 4 2 2 2 9 3 3" xfId="28748" xr:uid="{00000000-0005-0000-0000-0000172C0000}"/>
    <cellStyle name="Comma 2 4 2 2 2 9 3 3 2" xfId="40649" xr:uid="{00000000-0005-0000-0000-0000182C0000}"/>
    <cellStyle name="Comma 2 4 2 2 2 9 3 4" xfId="32083" xr:uid="{00000000-0005-0000-0000-0000192C0000}"/>
    <cellStyle name="Comma 2 4 2 2 2 9 3 5" xfId="34225" xr:uid="{00000000-0005-0000-0000-00001A2C0000}"/>
    <cellStyle name="Comma 2 4 2 2 2 9 4" xfId="8230" xr:uid="{00000000-0005-0000-0000-00001B2C0000}"/>
    <cellStyle name="Comma 2 4 2 2 2 9 4 2" xfId="42853" xr:uid="{00000000-0005-0000-0000-00001C2C0000}"/>
    <cellStyle name="Comma 2 4 2 2 2 9 4 3" xfId="36429" xr:uid="{00000000-0005-0000-0000-00001D2C0000}"/>
    <cellStyle name="Comma 2 4 2 2 2 9 5" xfId="21219" xr:uid="{00000000-0005-0000-0000-00001E2C0000}"/>
    <cellStyle name="Comma 2 4 2 2 2 9 5 2" xfId="39646" xr:uid="{00000000-0005-0000-0000-00001F2C0000}"/>
    <cellStyle name="Comma 2 4 2 2 2 9 6" xfId="22292" xr:uid="{00000000-0005-0000-0000-0000202C0000}"/>
    <cellStyle name="Comma 2 4 2 2 2 9 7" xfId="23424" xr:uid="{00000000-0005-0000-0000-0000212C0000}"/>
    <cellStyle name="Comma 2 4 2 2 2 9 8" xfId="26614" xr:uid="{00000000-0005-0000-0000-0000222C0000}"/>
    <cellStyle name="Comma 2 4 2 2 2 9 9" xfId="29947" xr:uid="{00000000-0005-0000-0000-0000232C0000}"/>
    <cellStyle name="Comma 2 4 2 2 20" xfId="32834" xr:uid="{00000000-0005-0000-0000-0000242C0000}"/>
    <cellStyle name="Comma 2 4 2 2 3" xfId="194" xr:uid="{00000000-0005-0000-0000-0000252C0000}"/>
    <cellStyle name="Comma 2 4 2 2 3 10" xfId="15413" xr:uid="{00000000-0005-0000-0000-0000262C0000}"/>
    <cellStyle name="Comma 2 4 2 2 3 10 2" xfId="24428" xr:uid="{00000000-0005-0000-0000-0000272C0000}"/>
    <cellStyle name="Comma 2 4 2 2 3 10 2 2" xfId="43857" xr:uid="{00000000-0005-0000-0000-0000282C0000}"/>
    <cellStyle name="Comma 2 4 2 2 3 10 2 3" xfId="37434" xr:uid="{00000000-0005-0000-0000-0000292C0000}"/>
    <cellStyle name="Comma 2 4 2 2 3 10 3" xfId="28749" xr:uid="{00000000-0005-0000-0000-00002A2C0000}"/>
    <cellStyle name="Comma 2 4 2 2 3 10 3 2" xfId="40650" xr:uid="{00000000-0005-0000-0000-00002B2C0000}"/>
    <cellStyle name="Comma 2 4 2 2 3 10 4" xfId="32084" xr:uid="{00000000-0005-0000-0000-00002C2C0000}"/>
    <cellStyle name="Comma 2 4 2 2 3 10 5" xfId="34226" xr:uid="{00000000-0005-0000-0000-00002D2C0000}"/>
    <cellStyle name="Comma 2 4 2 2 3 11" xfId="8231" xr:uid="{00000000-0005-0000-0000-00002E2C0000}"/>
    <cellStyle name="Comma 2 4 2 2 3 11 2" xfId="42415" xr:uid="{00000000-0005-0000-0000-00002F2C0000}"/>
    <cellStyle name="Comma 2 4 2 2 3 11 3" xfId="35991" xr:uid="{00000000-0005-0000-0000-0000302C0000}"/>
    <cellStyle name="Comma 2 4 2 2 3 12" xfId="21220" xr:uid="{00000000-0005-0000-0000-0000312C0000}"/>
    <cellStyle name="Comma 2 4 2 2 3 12 2" xfId="39208" xr:uid="{00000000-0005-0000-0000-0000322C0000}"/>
    <cellStyle name="Comma 2 4 2 2 3 13" xfId="22293" xr:uid="{00000000-0005-0000-0000-0000332C0000}"/>
    <cellStyle name="Comma 2 4 2 2 3 14" xfId="22986" xr:uid="{00000000-0005-0000-0000-0000342C0000}"/>
    <cellStyle name="Comma 2 4 2 2 3 15" xfId="26615" xr:uid="{00000000-0005-0000-0000-0000352C0000}"/>
    <cellStyle name="Comma 2 4 2 2 3 16" xfId="29948" xr:uid="{00000000-0005-0000-0000-0000362C0000}"/>
    <cellStyle name="Comma 2 4 2 2 3 17" xfId="32784" xr:uid="{00000000-0005-0000-0000-0000372C0000}"/>
    <cellStyle name="Comma 2 4 2 2 3 2" xfId="266" xr:uid="{00000000-0005-0000-0000-0000382C0000}"/>
    <cellStyle name="Comma 2 4 2 2 3 2 10" xfId="21221" xr:uid="{00000000-0005-0000-0000-0000392C0000}"/>
    <cellStyle name="Comma 2 4 2 2 3 2 10 2" xfId="39260" xr:uid="{00000000-0005-0000-0000-00003A2C0000}"/>
    <cellStyle name="Comma 2 4 2 2 3 2 11" xfId="22294" xr:uid="{00000000-0005-0000-0000-00003B2C0000}"/>
    <cellStyle name="Comma 2 4 2 2 3 2 12" xfId="23038" xr:uid="{00000000-0005-0000-0000-00003C2C0000}"/>
    <cellStyle name="Comma 2 4 2 2 3 2 13" xfId="26616" xr:uid="{00000000-0005-0000-0000-00003D2C0000}"/>
    <cellStyle name="Comma 2 4 2 2 3 2 14" xfId="29949" xr:uid="{00000000-0005-0000-0000-00003E2C0000}"/>
    <cellStyle name="Comma 2 4 2 2 3 2 15" xfId="32836" xr:uid="{00000000-0005-0000-0000-00003F2C0000}"/>
    <cellStyle name="Comma 2 4 2 2 3 2 2" xfId="999" xr:uid="{00000000-0005-0000-0000-0000402C0000}"/>
    <cellStyle name="Comma 2 4 2 2 3 2 2 10" xfId="33223" xr:uid="{00000000-0005-0000-0000-0000412C0000}"/>
    <cellStyle name="Comma 2 4 2 2 3 2 2 2" xfId="9769" xr:uid="{00000000-0005-0000-0000-0000422C0000}"/>
    <cellStyle name="Comma 2 4 2 2 3 2 2 2 2" xfId="25569" xr:uid="{00000000-0005-0000-0000-0000432C0000}"/>
    <cellStyle name="Comma 2 4 2 2 3 2 2 2 2 2" xfId="44996" xr:uid="{00000000-0005-0000-0000-0000442C0000}"/>
    <cellStyle name="Comma 2 4 2 2 3 2 2 2 2 3" xfId="38573" xr:uid="{00000000-0005-0000-0000-0000452C0000}"/>
    <cellStyle name="Comma 2 4 2 2 3 2 2 2 3" xfId="27747" xr:uid="{00000000-0005-0000-0000-0000462C0000}"/>
    <cellStyle name="Comma 2 4 2 2 3 2 2 2 3 2" xfId="41789" xr:uid="{00000000-0005-0000-0000-0000472C0000}"/>
    <cellStyle name="Comma 2 4 2 2 3 2 2 2 4" xfId="31082" xr:uid="{00000000-0005-0000-0000-0000482C0000}"/>
    <cellStyle name="Comma 2 4 2 2 3 2 2 2 5" xfId="35365" xr:uid="{00000000-0005-0000-0000-0000492C0000}"/>
    <cellStyle name="Comma 2 4 2 2 3 2 2 3" xfId="15415" xr:uid="{00000000-0005-0000-0000-00004A2C0000}"/>
    <cellStyle name="Comma 2 4 2 2 3 2 2 3 2" xfId="24430" xr:uid="{00000000-0005-0000-0000-00004B2C0000}"/>
    <cellStyle name="Comma 2 4 2 2 3 2 2 3 2 2" xfId="43859" xr:uid="{00000000-0005-0000-0000-00004C2C0000}"/>
    <cellStyle name="Comma 2 4 2 2 3 2 2 3 2 3" xfId="37436" xr:uid="{00000000-0005-0000-0000-00004D2C0000}"/>
    <cellStyle name="Comma 2 4 2 2 3 2 2 3 3" xfId="28751" xr:uid="{00000000-0005-0000-0000-00004E2C0000}"/>
    <cellStyle name="Comma 2 4 2 2 3 2 2 3 3 2" xfId="40652" xr:uid="{00000000-0005-0000-0000-00004F2C0000}"/>
    <cellStyle name="Comma 2 4 2 2 3 2 2 3 4" xfId="32086" xr:uid="{00000000-0005-0000-0000-0000502C0000}"/>
    <cellStyle name="Comma 2 4 2 2 3 2 2 3 5" xfId="34228" xr:uid="{00000000-0005-0000-0000-0000512C0000}"/>
    <cellStyle name="Comma 2 4 2 2 3 2 2 4" xfId="8233" xr:uid="{00000000-0005-0000-0000-0000522C0000}"/>
    <cellStyle name="Comma 2 4 2 2 3 2 2 4 2" xfId="42854" xr:uid="{00000000-0005-0000-0000-0000532C0000}"/>
    <cellStyle name="Comma 2 4 2 2 3 2 2 4 3" xfId="36430" xr:uid="{00000000-0005-0000-0000-0000542C0000}"/>
    <cellStyle name="Comma 2 4 2 2 3 2 2 5" xfId="21222" xr:uid="{00000000-0005-0000-0000-0000552C0000}"/>
    <cellStyle name="Comma 2 4 2 2 3 2 2 5 2" xfId="39647" xr:uid="{00000000-0005-0000-0000-0000562C0000}"/>
    <cellStyle name="Comma 2 4 2 2 3 2 2 6" xfId="22295" xr:uid="{00000000-0005-0000-0000-0000572C0000}"/>
    <cellStyle name="Comma 2 4 2 2 3 2 2 7" xfId="23425" xr:uid="{00000000-0005-0000-0000-0000582C0000}"/>
    <cellStyle name="Comma 2 4 2 2 3 2 2 8" xfId="26617" xr:uid="{00000000-0005-0000-0000-0000592C0000}"/>
    <cellStyle name="Comma 2 4 2 2 3 2 2 9" xfId="29950" xr:uid="{00000000-0005-0000-0000-00005A2C0000}"/>
    <cellStyle name="Comma 2 4 2 2 3 2 3" xfId="1000" xr:uid="{00000000-0005-0000-0000-00005B2C0000}"/>
    <cellStyle name="Comma 2 4 2 2 3 2 3 10" xfId="33224" xr:uid="{00000000-0005-0000-0000-00005C2C0000}"/>
    <cellStyle name="Comma 2 4 2 2 3 2 3 2" xfId="9770" xr:uid="{00000000-0005-0000-0000-00005D2C0000}"/>
    <cellStyle name="Comma 2 4 2 2 3 2 3 2 2" xfId="25570" xr:uid="{00000000-0005-0000-0000-00005E2C0000}"/>
    <cellStyle name="Comma 2 4 2 2 3 2 3 2 2 2" xfId="44997" xr:uid="{00000000-0005-0000-0000-00005F2C0000}"/>
    <cellStyle name="Comma 2 4 2 2 3 2 3 2 2 3" xfId="38574" xr:uid="{00000000-0005-0000-0000-0000602C0000}"/>
    <cellStyle name="Comma 2 4 2 2 3 2 3 2 3" xfId="27748" xr:uid="{00000000-0005-0000-0000-0000612C0000}"/>
    <cellStyle name="Comma 2 4 2 2 3 2 3 2 3 2" xfId="41790" xr:uid="{00000000-0005-0000-0000-0000622C0000}"/>
    <cellStyle name="Comma 2 4 2 2 3 2 3 2 4" xfId="31083" xr:uid="{00000000-0005-0000-0000-0000632C0000}"/>
    <cellStyle name="Comma 2 4 2 2 3 2 3 2 5" xfId="35366" xr:uid="{00000000-0005-0000-0000-0000642C0000}"/>
    <cellStyle name="Comma 2 4 2 2 3 2 3 3" xfId="15416" xr:uid="{00000000-0005-0000-0000-0000652C0000}"/>
    <cellStyle name="Comma 2 4 2 2 3 2 3 3 2" xfId="24431" xr:uid="{00000000-0005-0000-0000-0000662C0000}"/>
    <cellStyle name="Comma 2 4 2 2 3 2 3 3 2 2" xfId="43860" xr:uid="{00000000-0005-0000-0000-0000672C0000}"/>
    <cellStyle name="Comma 2 4 2 2 3 2 3 3 2 3" xfId="37437" xr:uid="{00000000-0005-0000-0000-0000682C0000}"/>
    <cellStyle name="Comma 2 4 2 2 3 2 3 3 3" xfId="28752" xr:uid="{00000000-0005-0000-0000-0000692C0000}"/>
    <cellStyle name="Comma 2 4 2 2 3 2 3 3 3 2" xfId="40653" xr:uid="{00000000-0005-0000-0000-00006A2C0000}"/>
    <cellStyle name="Comma 2 4 2 2 3 2 3 3 4" xfId="32087" xr:uid="{00000000-0005-0000-0000-00006B2C0000}"/>
    <cellStyle name="Comma 2 4 2 2 3 2 3 3 5" xfId="34229" xr:uid="{00000000-0005-0000-0000-00006C2C0000}"/>
    <cellStyle name="Comma 2 4 2 2 3 2 3 4" xfId="8234" xr:uid="{00000000-0005-0000-0000-00006D2C0000}"/>
    <cellStyle name="Comma 2 4 2 2 3 2 3 4 2" xfId="42855" xr:uid="{00000000-0005-0000-0000-00006E2C0000}"/>
    <cellStyle name="Comma 2 4 2 2 3 2 3 4 3" xfId="36431" xr:uid="{00000000-0005-0000-0000-00006F2C0000}"/>
    <cellStyle name="Comma 2 4 2 2 3 2 3 5" xfId="21223" xr:uid="{00000000-0005-0000-0000-0000702C0000}"/>
    <cellStyle name="Comma 2 4 2 2 3 2 3 5 2" xfId="39648" xr:uid="{00000000-0005-0000-0000-0000712C0000}"/>
    <cellStyle name="Comma 2 4 2 2 3 2 3 6" xfId="22296" xr:uid="{00000000-0005-0000-0000-0000722C0000}"/>
    <cellStyle name="Comma 2 4 2 2 3 2 3 7" xfId="23426" xr:uid="{00000000-0005-0000-0000-0000732C0000}"/>
    <cellStyle name="Comma 2 4 2 2 3 2 3 8" xfId="26618" xr:uid="{00000000-0005-0000-0000-0000742C0000}"/>
    <cellStyle name="Comma 2 4 2 2 3 2 3 9" xfId="29951" xr:uid="{00000000-0005-0000-0000-0000752C0000}"/>
    <cellStyle name="Comma 2 4 2 2 3 2 4" xfId="1001" xr:uid="{00000000-0005-0000-0000-0000762C0000}"/>
    <cellStyle name="Comma 2 4 2 2 3 2 4 10" xfId="33225" xr:uid="{00000000-0005-0000-0000-0000772C0000}"/>
    <cellStyle name="Comma 2 4 2 2 3 2 4 2" xfId="9771" xr:uid="{00000000-0005-0000-0000-0000782C0000}"/>
    <cellStyle name="Comma 2 4 2 2 3 2 4 2 2" xfId="25571" xr:uid="{00000000-0005-0000-0000-0000792C0000}"/>
    <cellStyle name="Comma 2 4 2 2 3 2 4 2 2 2" xfId="44998" xr:uid="{00000000-0005-0000-0000-00007A2C0000}"/>
    <cellStyle name="Comma 2 4 2 2 3 2 4 2 2 3" xfId="38575" xr:uid="{00000000-0005-0000-0000-00007B2C0000}"/>
    <cellStyle name="Comma 2 4 2 2 3 2 4 2 3" xfId="27749" xr:uid="{00000000-0005-0000-0000-00007C2C0000}"/>
    <cellStyle name="Comma 2 4 2 2 3 2 4 2 3 2" xfId="41791" xr:uid="{00000000-0005-0000-0000-00007D2C0000}"/>
    <cellStyle name="Comma 2 4 2 2 3 2 4 2 4" xfId="31084" xr:uid="{00000000-0005-0000-0000-00007E2C0000}"/>
    <cellStyle name="Comma 2 4 2 2 3 2 4 2 5" xfId="35367" xr:uid="{00000000-0005-0000-0000-00007F2C0000}"/>
    <cellStyle name="Comma 2 4 2 2 3 2 4 3" xfId="15417" xr:uid="{00000000-0005-0000-0000-0000802C0000}"/>
    <cellStyle name="Comma 2 4 2 2 3 2 4 3 2" xfId="24432" xr:uid="{00000000-0005-0000-0000-0000812C0000}"/>
    <cellStyle name="Comma 2 4 2 2 3 2 4 3 2 2" xfId="43861" xr:uid="{00000000-0005-0000-0000-0000822C0000}"/>
    <cellStyle name="Comma 2 4 2 2 3 2 4 3 2 3" xfId="37438" xr:uid="{00000000-0005-0000-0000-0000832C0000}"/>
    <cellStyle name="Comma 2 4 2 2 3 2 4 3 3" xfId="28753" xr:uid="{00000000-0005-0000-0000-0000842C0000}"/>
    <cellStyle name="Comma 2 4 2 2 3 2 4 3 3 2" xfId="40654" xr:uid="{00000000-0005-0000-0000-0000852C0000}"/>
    <cellStyle name="Comma 2 4 2 2 3 2 4 3 4" xfId="32088" xr:uid="{00000000-0005-0000-0000-0000862C0000}"/>
    <cellStyle name="Comma 2 4 2 2 3 2 4 3 5" xfId="34230" xr:uid="{00000000-0005-0000-0000-0000872C0000}"/>
    <cellStyle name="Comma 2 4 2 2 3 2 4 4" xfId="8235" xr:uid="{00000000-0005-0000-0000-0000882C0000}"/>
    <cellStyle name="Comma 2 4 2 2 3 2 4 4 2" xfId="42856" xr:uid="{00000000-0005-0000-0000-0000892C0000}"/>
    <cellStyle name="Comma 2 4 2 2 3 2 4 4 3" xfId="36432" xr:uid="{00000000-0005-0000-0000-00008A2C0000}"/>
    <cellStyle name="Comma 2 4 2 2 3 2 4 5" xfId="21224" xr:uid="{00000000-0005-0000-0000-00008B2C0000}"/>
    <cellStyle name="Comma 2 4 2 2 3 2 4 5 2" xfId="39649" xr:uid="{00000000-0005-0000-0000-00008C2C0000}"/>
    <cellStyle name="Comma 2 4 2 2 3 2 4 6" xfId="22297" xr:uid="{00000000-0005-0000-0000-00008D2C0000}"/>
    <cellStyle name="Comma 2 4 2 2 3 2 4 7" xfId="23427" xr:uid="{00000000-0005-0000-0000-00008E2C0000}"/>
    <cellStyle name="Comma 2 4 2 2 3 2 4 8" xfId="26619" xr:uid="{00000000-0005-0000-0000-00008F2C0000}"/>
    <cellStyle name="Comma 2 4 2 2 3 2 4 9" xfId="29952" xr:uid="{00000000-0005-0000-0000-0000902C0000}"/>
    <cellStyle name="Comma 2 4 2 2 3 2 5" xfId="1002" xr:uid="{00000000-0005-0000-0000-0000912C0000}"/>
    <cellStyle name="Comma 2 4 2 2 3 2 5 10" xfId="33226" xr:uid="{00000000-0005-0000-0000-0000922C0000}"/>
    <cellStyle name="Comma 2 4 2 2 3 2 5 2" xfId="9772" xr:uid="{00000000-0005-0000-0000-0000932C0000}"/>
    <cellStyle name="Comma 2 4 2 2 3 2 5 2 2" xfId="25572" xr:uid="{00000000-0005-0000-0000-0000942C0000}"/>
    <cellStyle name="Comma 2 4 2 2 3 2 5 2 2 2" xfId="44999" xr:uid="{00000000-0005-0000-0000-0000952C0000}"/>
    <cellStyle name="Comma 2 4 2 2 3 2 5 2 2 3" xfId="38576" xr:uid="{00000000-0005-0000-0000-0000962C0000}"/>
    <cellStyle name="Comma 2 4 2 2 3 2 5 2 3" xfId="27750" xr:uid="{00000000-0005-0000-0000-0000972C0000}"/>
    <cellStyle name="Comma 2 4 2 2 3 2 5 2 3 2" xfId="41792" xr:uid="{00000000-0005-0000-0000-0000982C0000}"/>
    <cellStyle name="Comma 2 4 2 2 3 2 5 2 4" xfId="31085" xr:uid="{00000000-0005-0000-0000-0000992C0000}"/>
    <cellStyle name="Comma 2 4 2 2 3 2 5 2 5" xfId="35368" xr:uid="{00000000-0005-0000-0000-00009A2C0000}"/>
    <cellStyle name="Comma 2 4 2 2 3 2 5 3" xfId="15418" xr:uid="{00000000-0005-0000-0000-00009B2C0000}"/>
    <cellStyle name="Comma 2 4 2 2 3 2 5 3 2" xfId="24433" xr:uid="{00000000-0005-0000-0000-00009C2C0000}"/>
    <cellStyle name="Comma 2 4 2 2 3 2 5 3 2 2" xfId="43862" xr:uid="{00000000-0005-0000-0000-00009D2C0000}"/>
    <cellStyle name="Comma 2 4 2 2 3 2 5 3 2 3" xfId="37439" xr:uid="{00000000-0005-0000-0000-00009E2C0000}"/>
    <cellStyle name="Comma 2 4 2 2 3 2 5 3 3" xfId="28754" xr:uid="{00000000-0005-0000-0000-00009F2C0000}"/>
    <cellStyle name="Comma 2 4 2 2 3 2 5 3 3 2" xfId="40655" xr:uid="{00000000-0005-0000-0000-0000A02C0000}"/>
    <cellStyle name="Comma 2 4 2 2 3 2 5 3 4" xfId="32089" xr:uid="{00000000-0005-0000-0000-0000A12C0000}"/>
    <cellStyle name="Comma 2 4 2 2 3 2 5 3 5" xfId="34231" xr:uid="{00000000-0005-0000-0000-0000A22C0000}"/>
    <cellStyle name="Comma 2 4 2 2 3 2 5 4" xfId="8236" xr:uid="{00000000-0005-0000-0000-0000A32C0000}"/>
    <cellStyle name="Comma 2 4 2 2 3 2 5 4 2" xfId="42857" xr:uid="{00000000-0005-0000-0000-0000A42C0000}"/>
    <cellStyle name="Comma 2 4 2 2 3 2 5 4 3" xfId="36433" xr:uid="{00000000-0005-0000-0000-0000A52C0000}"/>
    <cellStyle name="Comma 2 4 2 2 3 2 5 5" xfId="21225" xr:uid="{00000000-0005-0000-0000-0000A62C0000}"/>
    <cellStyle name="Comma 2 4 2 2 3 2 5 5 2" xfId="39650" xr:uid="{00000000-0005-0000-0000-0000A72C0000}"/>
    <cellStyle name="Comma 2 4 2 2 3 2 5 6" xfId="22298" xr:uid="{00000000-0005-0000-0000-0000A82C0000}"/>
    <cellStyle name="Comma 2 4 2 2 3 2 5 7" xfId="23428" xr:uid="{00000000-0005-0000-0000-0000A92C0000}"/>
    <cellStyle name="Comma 2 4 2 2 3 2 5 8" xfId="26620" xr:uid="{00000000-0005-0000-0000-0000AA2C0000}"/>
    <cellStyle name="Comma 2 4 2 2 3 2 5 9" xfId="29953" xr:uid="{00000000-0005-0000-0000-0000AB2C0000}"/>
    <cellStyle name="Comma 2 4 2 2 3 2 6" xfId="1003" xr:uid="{00000000-0005-0000-0000-0000AC2C0000}"/>
    <cellStyle name="Comma 2 4 2 2 3 2 6 10" xfId="33227" xr:uid="{00000000-0005-0000-0000-0000AD2C0000}"/>
    <cellStyle name="Comma 2 4 2 2 3 2 6 2" xfId="9773" xr:uid="{00000000-0005-0000-0000-0000AE2C0000}"/>
    <cellStyle name="Comma 2 4 2 2 3 2 6 2 2" xfId="25573" xr:uid="{00000000-0005-0000-0000-0000AF2C0000}"/>
    <cellStyle name="Comma 2 4 2 2 3 2 6 2 2 2" xfId="45000" xr:uid="{00000000-0005-0000-0000-0000B02C0000}"/>
    <cellStyle name="Comma 2 4 2 2 3 2 6 2 2 3" xfId="38577" xr:uid="{00000000-0005-0000-0000-0000B12C0000}"/>
    <cellStyle name="Comma 2 4 2 2 3 2 6 2 3" xfId="27751" xr:uid="{00000000-0005-0000-0000-0000B22C0000}"/>
    <cellStyle name="Comma 2 4 2 2 3 2 6 2 3 2" xfId="41793" xr:uid="{00000000-0005-0000-0000-0000B32C0000}"/>
    <cellStyle name="Comma 2 4 2 2 3 2 6 2 4" xfId="31086" xr:uid="{00000000-0005-0000-0000-0000B42C0000}"/>
    <cellStyle name="Comma 2 4 2 2 3 2 6 2 5" xfId="35369" xr:uid="{00000000-0005-0000-0000-0000B52C0000}"/>
    <cellStyle name="Comma 2 4 2 2 3 2 6 3" xfId="15419" xr:uid="{00000000-0005-0000-0000-0000B62C0000}"/>
    <cellStyle name="Comma 2 4 2 2 3 2 6 3 2" xfId="24434" xr:uid="{00000000-0005-0000-0000-0000B72C0000}"/>
    <cellStyle name="Comma 2 4 2 2 3 2 6 3 2 2" xfId="43863" xr:uid="{00000000-0005-0000-0000-0000B82C0000}"/>
    <cellStyle name="Comma 2 4 2 2 3 2 6 3 2 3" xfId="37440" xr:uid="{00000000-0005-0000-0000-0000B92C0000}"/>
    <cellStyle name="Comma 2 4 2 2 3 2 6 3 3" xfId="28755" xr:uid="{00000000-0005-0000-0000-0000BA2C0000}"/>
    <cellStyle name="Comma 2 4 2 2 3 2 6 3 3 2" xfId="40656" xr:uid="{00000000-0005-0000-0000-0000BB2C0000}"/>
    <cellStyle name="Comma 2 4 2 2 3 2 6 3 4" xfId="32090" xr:uid="{00000000-0005-0000-0000-0000BC2C0000}"/>
    <cellStyle name="Comma 2 4 2 2 3 2 6 3 5" xfId="34232" xr:uid="{00000000-0005-0000-0000-0000BD2C0000}"/>
    <cellStyle name="Comma 2 4 2 2 3 2 6 4" xfId="8237" xr:uid="{00000000-0005-0000-0000-0000BE2C0000}"/>
    <cellStyle name="Comma 2 4 2 2 3 2 6 4 2" xfId="42858" xr:uid="{00000000-0005-0000-0000-0000BF2C0000}"/>
    <cellStyle name="Comma 2 4 2 2 3 2 6 4 3" xfId="36434" xr:uid="{00000000-0005-0000-0000-0000C02C0000}"/>
    <cellStyle name="Comma 2 4 2 2 3 2 6 5" xfId="21226" xr:uid="{00000000-0005-0000-0000-0000C12C0000}"/>
    <cellStyle name="Comma 2 4 2 2 3 2 6 5 2" xfId="39651" xr:uid="{00000000-0005-0000-0000-0000C22C0000}"/>
    <cellStyle name="Comma 2 4 2 2 3 2 6 6" xfId="22299" xr:uid="{00000000-0005-0000-0000-0000C32C0000}"/>
    <cellStyle name="Comma 2 4 2 2 3 2 6 7" xfId="23429" xr:uid="{00000000-0005-0000-0000-0000C42C0000}"/>
    <cellStyle name="Comma 2 4 2 2 3 2 6 8" xfId="26621" xr:uid="{00000000-0005-0000-0000-0000C52C0000}"/>
    <cellStyle name="Comma 2 4 2 2 3 2 6 9" xfId="29954" xr:uid="{00000000-0005-0000-0000-0000C62C0000}"/>
    <cellStyle name="Comma 2 4 2 2 3 2 7" xfId="9123" xr:uid="{00000000-0005-0000-0000-0000C72C0000}"/>
    <cellStyle name="Comma 2 4 2 2 3 2 7 2" xfId="25177" xr:uid="{00000000-0005-0000-0000-0000C82C0000}"/>
    <cellStyle name="Comma 2 4 2 2 3 2 7 2 2" xfId="44604" xr:uid="{00000000-0005-0000-0000-0000C92C0000}"/>
    <cellStyle name="Comma 2 4 2 2 3 2 7 2 3" xfId="38181" xr:uid="{00000000-0005-0000-0000-0000CA2C0000}"/>
    <cellStyle name="Comma 2 4 2 2 3 2 7 3" xfId="27356" xr:uid="{00000000-0005-0000-0000-0000CB2C0000}"/>
    <cellStyle name="Comma 2 4 2 2 3 2 7 3 2" xfId="41397" xr:uid="{00000000-0005-0000-0000-0000CC2C0000}"/>
    <cellStyle name="Comma 2 4 2 2 3 2 7 4" xfId="30691" xr:uid="{00000000-0005-0000-0000-0000CD2C0000}"/>
    <cellStyle name="Comma 2 4 2 2 3 2 7 5" xfId="34973" xr:uid="{00000000-0005-0000-0000-0000CE2C0000}"/>
    <cellStyle name="Comma 2 4 2 2 3 2 8" xfId="15414" xr:uid="{00000000-0005-0000-0000-0000CF2C0000}"/>
    <cellStyle name="Comma 2 4 2 2 3 2 8 2" xfId="24429" xr:uid="{00000000-0005-0000-0000-0000D02C0000}"/>
    <cellStyle name="Comma 2 4 2 2 3 2 8 2 2" xfId="43858" xr:uid="{00000000-0005-0000-0000-0000D12C0000}"/>
    <cellStyle name="Comma 2 4 2 2 3 2 8 2 3" xfId="37435" xr:uid="{00000000-0005-0000-0000-0000D22C0000}"/>
    <cellStyle name="Comma 2 4 2 2 3 2 8 3" xfId="28750" xr:uid="{00000000-0005-0000-0000-0000D32C0000}"/>
    <cellStyle name="Comma 2 4 2 2 3 2 8 3 2" xfId="40651" xr:uid="{00000000-0005-0000-0000-0000D42C0000}"/>
    <cellStyle name="Comma 2 4 2 2 3 2 8 4" xfId="32085" xr:uid="{00000000-0005-0000-0000-0000D52C0000}"/>
    <cellStyle name="Comma 2 4 2 2 3 2 8 5" xfId="34227" xr:uid="{00000000-0005-0000-0000-0000D62C0000}"/>
    <cellStyle name="Comma 2 4 2 2 3 2 9" xfId="8232" xr:uid="{00000000-0005-0000-0000-0000D72C0000}"/>
    <cellStyle name="Comma 2 4 2 2 3 2 9 2" xfId="42467" xr:uid="{00000000-0005-0000-0000-0000D82C0000}"/>
    <cellStyle name="Comma 2 4 2 2 3 2 9 3" xfId="36043" xr:uid="{00000000-0005-0000-0000-0000D92C0000}"/>
    <cellStyle name="Comma 2 4 2 2 3 3" xfId="1004" xr:uid="{00000000-0005-0000-0000-0000DA2C0000}"/>
    <cellStyle name="Comma 2 4 2 2 3 3 10" xfId="22300" xr:uid="{00000000-0005-0000-0000-0000DB2C0000}"/>
    <cellStyle name="Comma 2 4 2 2 3 3 11" xfId="23430" xr:uid="{00000000-0005-0000-0000-0000DC2C0000}"/>
    <cellStyle name="Comma 2 4 2 2 3 3 12" xfId="26622" xr:uid="{00000000-0005-0000-0000-0000DD2C0000}"/>
    <cellStyle name="Comma 2 4 2 2 3 3 13" xfId="29955" xr:uid="{00000000-0005-0000-0000-0000DE2C0000}"/>
    <cellStyle name="Comma 2 4 2 2 3 3 14" xfId="33228" xr:uid="{00000000-0005-0000-0000-0000DF2C0000}"/>
    <cellStyle name="Comma 2 4 2 2 3 3 2" xfId="1005" xr:uid="{00000000-0005-0000-0000-0000E02C0000}"/>
    <cellStyle name="Comma 2 4 2 2 3 3 2 10" xfId="33229" xr:uid="{00000000-0005-0000-0000-0000E12C0000}"/>
    <cellStyle name="Comma 2 4 2 2 3 3 2 2" xfId="9775" xr:uid="{00000000-0005-0000-0000-0000E22C0000}"/>
    <cellStyle name="Comma 2 4 2 2 3 3 2 2 2" xfId="25575" xr:uid="{00000000-0005-0000-0000-0000E32C0000}"/>
    <cellStyle name="Comma 2 4 2 2 3 3 2 2 2 2" xfId="45002" xr:uid="{00000000-0005-0000-0000-0000E42C0000}"/>
    <cellStyle name="Comma 2 4 2 2 3 3 2 2 2 3" xfId="38579" xr:uid="{00000000-0005-0000-0000-0000E52C0000}"/>
    <cellStyle name="Comma 2 4 2 2 3 3 2 2 3" xfId="27753" xr:uid="{00000000-0005-0000-0000-0000E62C0000}"/>
    <cellStyle name="Comma 2 4 2 2 3 3 2 2 3 2" xfId="41795" xr:uid="{00000000-0005-0000-0000-0000E72C0000}"/>
    <cellStyle name="Comma 2 4 2 2 3 3 2 2 4" xfId="31088" xr:uid="{00000000-0005-0000-0000-0000E82C0000}"/>
    <cellStyle name="Comma 2 4 2 2 3 3 2 2 5" xfId="35371" xr:uid="{00000000-0005-0000-0000-0000E92C0000}"/>
    <cellStyle name="Comma 2 4 2 2 3 3 2 3" xfId="15421" xr:uid="{00000000-0005-0000-0000-0000EA2C0000}"/>
    <cellStyle name="Comma 2 4 2 2 3 3 2 3 2" xfId="24436" xr:uid="{00000000-0005-0000-0000-0000EB2C0000}"/>
    <cellStyle name="Comma 2 4 2 2 3 3 2 3 2 2" xfId="43865" xr:uid="{00000000-0005-0000-0000-0000EC2C0000}"/>
    <cellStyle name="Comma 2 4 2 2 3 3 2 3 2 3" xfId="37442" xr:uid="{00000000-0005-0000-0000-0000ED2C0000}"/>
    <cellStyle name="Comma 2 4 2 2 3 3 2 3 3" xfId="28757" xr:uid="{00000000-0005-0000-0000-0000EE2C0000}"/>
    <cellStyle name="Comma 2 4 2 2 3 3 2 3 3 2" xfId="40658" xr:uid="{00000000-0005-0000-0000-0000EF2C0000}"/>
    <cellStyle name="Comma 2 4 2 2 3 3 2 3 4" xfId="32092" xr:uid="{00000000-0005-0000-0000-0000F02C0000}"/>
    <cellStyle name="Comma 2 4 2 2 3 3 2 3 5" xfId="34234" xr:uid="{00000000-0005-0000-0000-0000F12C0000}"/>
    <cellStyle name="Comma 2 4 2 2 3 3 2 4" xfId="8239" xr:uid="{00000000-0005-0000-0000-0000F22C0000}"/>
    <cellStyle name="Comma 2 4 2 2 3 3 2 4 2" xfId="42860" xr:uid="{00000000-0005-0000-0000-0000F32C0000}"/>
    <cellStyle name="Comma 2 4 2 2 3 3 2 4 3" xfId="36436" xr:uid="{00000000-0005-0000-0000-0000F42C0000}"/>
    <cellStyle name="Comma 2 4 2 2 3 3 2 5" xfId="21228" xr:uid="{00000000-0005-0000-0000-0000F52C0000}"/>
    <cellStyle name="Comma 2 4 2 2 3 3 2 5 2" xfId="39653" xr:uid="{00000000-0005-0000-0000-0000F62C0000}"/>
    <cellStyle name="Comma 2 4 2 2 3 3 2 6" xfId="22301" xr:uid="{00000000-0005-0000-0000-0000F72C0000}"/>
    <cellStyle name="Comma 2 4 2 2 3 3 2 7" xfId="23431" xr:uid="{00000000-0005-0000-0000-0000F82C0000}"/>
    <cellStyle name="Comma 2 4 2 2 3 3 2 8" xfId="26623" xr:uid="{00000000-0005-0000-0000-0000F92C0000}"/>
    <cellStyle name="Comma 2 4 2 2 3 3 2 9" xfId="29956" xr:uid="{00000000-0005-0000-0000-0000FA2C0000}"/>
    <cellStyle name="Comma 2 4 2 2 3 3 3" xfId="1006" xr:uid="{00000000-0005-0000-0000-0000FB2C0000}"/>
    <cellStyle name="Comma 2 4 2 2 3 3 3 10" xfId="33230" xr:uid="{00000000-0005-0000-0000-0000FC2C0000}"/>
    <cellStyle name="Comma 2 4 2 2 3 3 3 2" xfId="9776" xr:uid="{00000000-0005-0000-0000-0000FD2C0000}"/>
    <cellStyle name="Comma 2 4 2 2 3 3 3 2 2" xfId="25576" xr:uid="{00000000-0005-0000-0000-0000FE2C0000}"/>
    <cellStyle name="Comma 2 4 2 2 3 3 3 2 2 2" xfId="45003" xr:uid="{00000000-0005-0000-0000-0000FF2C0000}"/>
    <cellStyle name="Comma 2 4 2 2 3 3 3 2 2 3" xfId="38580" xr:uid="{00000000-0005-0000-0000-0000002D0000}"/>
    <cellStyle name="Comma 2 4 2 2 3 3 3 2 3" xfId="27754" xr:uid="{00000000-0005-0000-0000-0000012D0000}"/>
    <cellStyle name="Comma 2 4 2 2 3 3 3 2 3 2" xfId="41796" xr:uid="{00000000-0005-0000-0000-0000022D0000}"/>
    <cellStyle name="Comma 2 4 2 2 3 3 3 2 4" xfId="31089" xr:uid="{00000000-0005-0000-0000-0000032D0000}"/>
    <cellStyle name="Comma 2 4 2 2 3 3 3 2 5" xfId="35372" xr:uid="{00000000-0005-0000-0000-0000042D0000}"/>
    <cellStyle name="Comma 2 4 2 2 3 3 3 3" xfId="15422" xr:uid="{00000000-0005-0000-0000-0000052D0000}"/>
    <cellStyle name="Comma 2 4 2 2 3 3 3 3 2" xfId="24437" xr:uid="{00000000-0005-0000-0000-0000062D0000}"/>
    <cellStyle name="Comma 2 4 2 2 3 3 3 3 2 2" xfId="43866" xr:uid="{00000000-0005-0000-0000-0000072D0000}"/>
    <cellStyle name="Comma 2 4 2 2 3 3 3 3 2 3" xfId="37443" xr:uid="{00000000-0005-0000-0000-0000082D0000}"/>
    <cellStyle name="Comma 2 4 2 2 3 3 3 3 3" xfId="28758" xr:uid="{00000000-0005-0000-0000-0000092D0000}"/>
    <cellStyle name="Comma 2 4 2 2 3 3 3 3 3 2" xfId="40659" xr:uid="{00000000-0005-0000-0000-00000A2D0000}"/>
    <cellStyle name="Comma 2 4 2 2 3 3 3 3 4" xfId="32093" xr:uid="{00000000-0005-0000-0000-00000B2D0000}"/>
    <cellStyle name="Comma 2 4 2 2 3 3 3 3 5" xfId="34235" xr:uid="{00000000-0005-0000-0000-00000C2D0000}"/>
    <cellStyle name="Comma 2 4 2 2 3 3 3 4" xfId="8240" xr:uid="{00000000-0005-0000-0000-00000D2D0000}"/>
    <cellStyle name="Comma 2 4 2 2 3 3 3 4 2" xfId="42861" xr:uid="{00000000-0005-0000-0000-00000E2D0000}"/>
    <cellStyle name="Comma 2 4 2 2 3 3 3 4 3" xfId="36437" xr:uid="{00000000-0005-0000-0000-00000F2D0000}"/>
    <cellStyle name="Comma 2 4 2 2 3 3 3 5" xfId="21229" xr:uid="{00000000-0005-0000-0000-0000102D0000}"/>
    <cellStyle name="Comma 2 4 2 2 3 3 3 5 2" xfId="39654" xr:uid="{00000000-0005-0000-0000-0000112D0000}"/>
    <cellStyle name="Comma 2 4 2 2 3 3 3 6" xfId="22302" xr:uid="{00000000-0005-0000-0000-0000122D0000}"/>
    <cellStyle name="Comma 2 4 2 2 3 3 3 7" xfId="23432" xr:uid="{00000000-0005-0000-0000-0000132D0000}"/>
    <cellStyle name="Comma 2 4 2 2 3 3 3 8" xfId="26624" xr:uid="{00000000-0005-0000-0000-0000142D0000}"/>
    <cellStyle name="Comma 2 4 2 2 3 3 3 9" xfId="29957" xr:uid="{00000000-0005-0000-0000-0000152D0000}"/>
    <cellStyle name="Comma 2 4 2 2 3 3 4" xfId="1007" xr:uid="{00000000-0005-0000-0000-0000162D0000}"/>
    <cellStyle name="Comma 2 4 2 2 3 3 4 10" xfId="33231" xr:uid="{00000000-0005-0000-0000-0000172D0000}"/>
    <cellStyle name="Comma 2 4 2 2 3 3 4 2" xfId="9777" xr:uid="{00000000-0005-0000-0000-0000182D0000}"/>
    <cellStyle name="Comma 2 4 2 2 3 3 4 2 2" xfId="25577" xr:uid="{00000000-0005-0000-0000-0000192D0000}"/>
    <cellStyle name="Comma 2 4 2 2 3 3 4 2 2 2" xfId="45004" xr:uid="{00000000-0005-0000-0000-00001A2D0000}"/>
    <cellStyle name="Comma 2 4 2 2 3 3 4 2 2 3" xfId="38581" xr:uid="{00000000-0005-0000-0000-00001B2D0000}"/>
    <cellStyle name="Comma 2 4 2 2 3 3 4 2 3" xfId="27755" xr:uid="{00000000-0005-0000-0000-00001C2D0000}"/>
    <cellStyle name="Comma 2 4 2 2 3 3 4 2 3 2" xfId="41797" xr:uid="{00000000-0005-0000-0000-00001D2D0000}"/>
    <cellStyle name="Comma 2 4 2 2 3 3 4 2 4" xfId="31090" xr:uid="{00000000-0005-0000-0000-00001E2D0000}"/>
    <cellStyle name="Comma 2 4 2 2 3 3 4 2 5" xfId="35373" xr:uid="{00000000-0005-0000-0000-00001F2D0000}"/>
    <cellStyle name="Comma 2 4 2 2 3 3 4 3" xfId="15423" xr:uid="{00000000-0005-0000-0000-0000202D0000}"/>
    <cellStyle name="Comma 2 4 2 2 3 3 4 3 2" xfId="24438" xr:uid="{00000000-0005-0000-0000-0000212D0000}"/>
    <cellStyle name="Comma 2 4 2 2 3 3 4 3 2 2" xfId="43867" xr:uid="{00000000-0005-0000-0000-0000222D0000}"/>
    <cellStyle name="Comma 2 4 2 2 3 3 4 3 2 3" xfId="37444" xr:uid="{00000000-0005-0000-0000-0000232D0000}"/>
    <cellStyle name="Comma 2 4 2 2 3 3 4 3 3" xfId="28759" xr:uid="{00000000-0005-0000-0000-0000242D0000}"/>
    <cellStyle name="Comma 2 4 2 2 3 3 4 3 3 2" xfId="40660" xr:uid="{00000000-0005-0000-0000-0000252D0000}"/>
    <cellStyle name="Comma 2 4 2 2 3 3 4 3 4" xfId="32094" xr:uid="{00000000-0005-0000-0000-0000262D0000}"/>
    <cellStyle name="Comma 2 4 2 2 3 3 4 3 5" xfId="34236" xr:uid="{00000000-0005-0000-0000-0000272D0000}"/>
    <cellStyle name="Comma 2 4 2 2 3 3 4 4" xfId="8241" xr:uid="{00000000-0005-0000-0000-0000282D0000}"/>
    <cellStyle name="Comma 2 4 2 2 3 3 4 4 2" xfId="42862" xr:uid="{00000000-0005-0000-0000-0000292D0000}"/>
    <cellStyle name="Comma 2 4 2 2 3 3 4 4 3" xfId="36438" xr:uid="{00000000-0005-0000-0000-00002A2D0000}"/>
    <cellStyle name="Comma 2 4 2 2 3 3 4 5" xfId="21230" xr:uid="{00000000-0005-0000-0000-00002B2D0000}"/>
    <cellStyle name="Comma 2 4 2 2 3 3 4 5 2" xfId="39655" xr:uid="{00000000-0005-0000-0000-00002C2D0000}"/>
    <cellStyle name="Comma 2 4 2 2 3 3 4 6" xfId="22303" xr:uid="{00000000-0005-0000-0000-00002D2D0000}"/>
    <cellStyle name="Comma 2 4 2 2 3 3 4 7" xfId="23433" xr:uid="{00000000-0005-0000-0000-00002E2D0000}"/>
    <cellStyle name="Comma 2 4 2 2 3 3 4 8" xfId="26625" xr:uid="{00000000-0005-0000-0000-00002F2D0000}"/>
    <cellStyle name="Comma 2 4 2 2 3 3 4 9" xfId="29958" xr:uid="{00000000-0005-0000-0000-0000302D0000}"/>
    <cellStyle name="Comma 2 4 2 2 3 3 5" xfId="1008" xr:uid="{00000000-0005-0000-0000-0000312D0000}"/>
    <cellStyle name="Comma 2 4 2 2 3 3 5 10" xfId="33232" xr:uid="{00000000-0005-0000-0000-0000322D0000}"/>
    <cellStyle name="Comma 2 4 2 2 3 3 5 2" xfId="9778" xr:uid="{00000000-0005-0000-0000-0000332D0000}"/>
    <cellStyle name="Comma 2 4 2 2 3 3 5 2 2" xfId="25578" xr:uid="{00000000-0005-0000-0000-0000342D0000}"/>
    <cellStyle name="Comma 2 4 2 2 3 3 5 2 2 2" xfId="45005" xr:uid="{00000000-0005-0000-0000-0000352D0000}"/>
    <cellStyle name="Comma 2 4 2 2 3 3 5 2 2 3" xfId="38582" xr:uid="{00000000-0005-0000-0000-0000362D0000}"/>
    <cellStyle name="Comma 2 4 2 2 3 3 5 2 3" xfId="27756" xr:uid="{00000000-0005-0000-0000-0000372D0000}"/>
    <cellStyle name="Comma 2 4 2 2 3 3 5 2 3 2" xfId="41798" xr:uid="{00000000-0005-0000-0000-0000382D0000}"/>
    <cellStyle name="Comma 2 4 2 2 3 3 5 2 4" xfId="31091" xr:uid="{00000000-0005-0000-0000-0000392D0000}"/>
    <cellStyle name="Comma 2 4 2 2 3 3 5 2 5" xfId="35374" xr:uid="{00000000-0005-0000-0000-00003A2D0000}"/>
    <cellStyle name="Comma 2 4 2 2 3 3 5 3" xfId="15424" xr:uid="{00000000-0005-0000-0000-00003B2D0000}"/>
    <cellStyle name="Comma 2 4 2 2 3 3 5 3 2" xfId="24439" xr:uid="{00000000-0005-0000-0000-00003C2D0000}"/>
    <cellStyle name="Comma 2 4 2 2 3 3 5 3 2 2" xfId="43868" xr:uid="{00000000-0005-0000-0000-00003D2D0000}"/>
    <cellStyle name="Comma 2 4 2 2 3 3 5 3 2 3" xfId="37445" xr:uid="{00000000-0005-0000-0000-00003E2D0000}"/>
    <cellStyle name="Comma 2 4 2 2 3 3 5 3 3" xfId="28760" xr:uid="{00000000-0005-0000-0000-00003F2D0000}"/>
    <cellStyle name="Comma 2 4 2 2 3 3 5 3 3 2" xfId="40661" xr:uid="{00000000-0005-0000-0000-0000402D0000}"/>
    <cellStyle name="Comma 2 4 2 2 3 3 5 3 4" xfId="32095" xr:uid="{00000000-0005-0000-0000-0000412D0000}"/>
    <cellStyle name="Comma 2 4 2 2 3 3 5 3 5" xfId="34237" xr:uid="{00000000-0005-0000-0000-0000422D0000}"/>
    <cellStyle name="Comma 2 4 2 2 3 3 5 4" xfId="8242" xr:uid="{00000000-0005-0000-0000-0000432D0000}"/>
    <cellStyle name="Comma 2 4 2 2 3 3 5 4 2" xfId="42863" xr:uid="{00000000-0005-0000-0000-0000442D0000}"/>
    <cellStyle name="Comma 2 4 2 2 3 3 5 4 3" xfId="36439" xr:uid="{00000000-0005-0000-0000-0000452D0000}"/>
    <cellStyle name="Comma 2 4 2 2 3 3 5 5" xfId="21231" xr:uid="{00000000-0005-0000-0000-0000462D0000}"/>
    <cellStyle name="Comma 2 4 2 2 3 3 5 5 2" xfId="39656" xr:uid="{00000000-0005-0000-0000-0000472D0000}"/>
    <cellStyle name="Comma 2 4 2 2 3 3 5 6" xfId="22304" xr:uid="{00000000-0005-0000-0000-0000482D0000}"/>
    <cellStyle name="Comma 2 4 2 2 3 3 5 7" xfId="23434" xr:uid="{00000000-0005-0000-0000-0000492D0000}"/>
    <cellStyle name="Comma 2 4 2 2 3 3 5 8" xfId="26626" xr:uid="{00000000-0005-0000-0000-00004A2D0000}"/>
    <cellStyle name="Comma 2 4 2 2 3 3 5 9" xfId="29959" xr:uid="{00000000-0005-0000-0000-00004B2D0000}"/>
    <cellStyle name="Comma 2 4 2 2 3 3 6" xfId="9774" xr:uid="{00000000-0005-0000-0000-00004C2D0000}"/>
    <cellStyle name="Comma 2 4 2 2 3 3 6 2" xfId="25574" xr:uid="{00000000-0005-0000-0000-00004D2D0000}"/>
    <cellStyle name="Comma 2 4 2 2 3 3 6 2 2" xfId="45001" xr:uid="{00000000-0005-0000-0000-00004E2D0000}"/>
    <cellStyle name="Comma 2 4 2 2 3 3 6 2 3" xfId="38578" xr:uid="{00000000-0005-0000-0000-00004F2D0000}"/>
    <cellStyle name="Comma 2 4 2 2 3 3 6 3" xfId="27752" xr:uid="{00000000-0005-0000-0000-0000502D0000}"/>
    <cellStyle name="Comma 2 4 2 2 3 3 6 3 2" xfId="41794" xr:uid="{00000000-0005-0000-0000-0000512D0000}"/>
    <cellStyle name="Comma 2 4 2 2 3 3 6 4" xfId="31087" xr:uid="{00000000-0005-0000-0000-0000522D0000}"/>
    <cellStyle name="Comma 2 4 2 2 3 3 6 5" xfId="35370" xr:uid="{00000000-0005-0000-0000-0000532D0000}"/>
    <cellStyle name="Comma 2 4 2 2 3 3 7" xfId="15420" xr:uid="{00000000-0005-0000-0000-0000542D0000}"/>
    <cellStyle name="Comma 2 4 2 2 3 3 7 2" xfId="24435" xr:uid="{00000000-0005-0000-0000-0000552D0000}"/>
    <cellStyle name="Comma 2 4 2 2 3 3 7 2 2" xfId="43864" xr:uid="{00000000-0005-0000-0000-0000562D0000}"/>
    <cellStyle name="Comma 2 4 2 2 3 3 7 2 3" xfId="37441" xr:uid="{00000000-0005-0000-0000-0000572D0000}"/>
    <cellStyle name="Comma 2 4 2 2 3 3 7 3" xfId="28756" xr:uid="{00000000-0005-0000-0000-0000582D0000}"/>
    <cellStyle name="Comma 2 4 2 2 3 3 7 3 2" xfId="40657" xr:uid="{00000000-0005-0000-0000-0000592D0000}"/>
    <cellStyle name="Comma 2 4 2 2 3 3 7 4" xfId="32091" xr:uid="{00000000-0005-0000-0000-00005A2D0000}"/>
    <cellStyle name="Comma 2 4 2 2 3 3 7 5" xfId="34233" xr:uid="{00000000-0005-0000-0000-00005B2D0000}"/>
    <cellStyle name="Comma 2 4 2 2 3 3 8" xfId="8238" xr:uid="{00000000-0005-0000-0000-00005C2D0000}"/>
    <cellStyle name="Comma 2 4 2 2 3 3 8 2" xfId="42859" xr:uid="{00000000-0005-0000-0000-00005D2D0000}"/>
    <cellStyle name="Comma 2 4 2 2 3 3 8 3" xfId="36435" xr:uid="{00000000-0005-0000-0000-00005E2D0000}"/>
    <cellStyle name="Comma 2 4 2 2 3 3 9" xfId="21227" xr:uid="{00000000-0005-0000-0000-00005F2D0000}"/>
    <cellStyle name="Comma 2 4 2 2 3 3 9 2" xfId="39652" xr:uid="{00000000-0005-0000-0000-0000602D0000}"/>
    <cellStyle name="Comma 2 4 2 2 3 4" xfId="1009" xr:uid="{00000000-0005-0000-0000-0000612D0000}"/>
    <cellStyle name="Comma 2 4 2 2 3 4 10" xfId="33233" xr:uid="{00000000-0005-0000-0000-0000622D0000}"/>
    <cellStyle name="Comma 2 4 2 2 3 4 2" xfId="9779" xr:uid="{00000000-0005-0000-0000-0000632D0000}"/>
    <cellStyle name="Comma 2 4 2 2 3 4 2 2" xfId="25579" xr:uid="{00000000-0005-0000-0000-0000642D0000}"/>
    <cellStyle name="Comma 2 4 2 2 3 4 2 2 2" xfId="45006" xr:uid="{00000000-0005-0000-0000-0000652D0000}"/>
    <cellStyle name="Comma 2 4 2 2 3 4 2 2 3" xfId="38583" xr:uid="{00000000-0005-0000-0000-0000662D0000}"/>
    <cellStyle name="Comma 2 4 2 2 3 4 2 3" xfId="27757" xr:uid="{00000000-0005-0000-0000-0000672D0000}"/>
    <cellStyle name="Comma 2 4 2 2 3 4 2 3 2" xfId="41799" xr:uid="{00000000-0005-0000-0000-0000682D0000}"/>
    <cellStyle name="Comma 2 4 2 2 3 4 2 4" xfId="31092" xr:uid="{00000000-0005-0000-0000-0000692D0000}"/>
    <cellStyle name="Comma 2 4 2 2 3 4 2 5" xfId="35375" xr:uid="{00000000-0005-0000-0000-00006A2D0000}"/>
    <cellStyle name="Comma 2 4 2 2 3 4 3" xfId="15425" xr:uid="{00000000-0005-0000-0000-00006B2D0000}"/>
    <cellStyle name="Comma 2 4 2 2 3 4 3 2" xfId="24440" xr:uid="{00000000-0005-0000-0000-00006C2D0000}"/>
    <cellStyle name="Comma 2 4 2 2 3 4 3 2 2" xfId="43869" xr:uid="{00000000-0005-0000-0000-00006D2D0000}"/>
    <cellStyle name="Comma 2 4 2 2 3 4 3 2 3" xfId="37446" xr:uid="{00000000-0005-0000-0000-00006E2D0000}"/>
    <cellStyle name="Comma 2 4 2 2 3 4 3 3" xfId="28761" xr:uid="{00000000-0005-0000-0000-00006F2D0000}"/>
    <cellStyle name="Comma 2 4 2 2 3 4 3 3 2" xfId="40662" xr:uid="{00000000-0005-0000-0000-0000702D0000}"/>
    <cellStyle name="Comma 2 4 2 2 3 4 3 4" xfId="32096" xr:uid="{00000000-0005-0000-0000-0000712D0000}"/>
    <cellStyle name="Comma 2 4 2 2 3 4 3 5" xfId="34238" xr:uid="{00000000-0005-0000-0000-0000722D0000}"/>
    <cellStyle name="Comma 2 4 2 2 3 4 4" xfId="8243" xr:uid="{00000000-0005-0000-0000-0000732D0000}"/>
    <cellStyle name="Comma 2 4 2 2 3 4 4 2" xfId="42864" xr:uid="{00000000-0005-0000-0000-0000742D0000}"/>
    <cellStyle name="Comma 2 4 2 2 3 4 4 3" xfId="36440" xr:uid="{00000000-0005-0000-0000-0000752D0000}"/>
    <cellStyle name="Comma 2 4 2 2 3 4 5" xfId="21232" xr:uid="{00000000-0005-0000-0000-0000762D0000}"/>
    <cellStyle name="Comma 2 4 2 2 3 4 5 2" xfId="39657" xr:uid="{00000000-0005-0000-0000-0000772D0000}"/>
    <cellStyle name="Comma 2 4 2 2 3 4 6" xfId="22305" xr:uid="{00000000-0005-0000-0000-0000782D0000}"/>
    <cellStyle name="Comma 2 4 2 2 3 4 7" xfId="23435" xr:uid="{00000000-0005-0000-0000-0000792D0000}"/>
    <cellStyle name="Comma 2 4 2 2 3 4 8" xfId="26627" xr:uid="{00000000-0005-0000-0000-00007A2D0000}"/>
    <cellStyle name="Comma 2 4 2 2 3 4 9" xfId="29960" xr:uid="{00000000-0005-0000-0000-00007B2D0000}"/>
    <cellStyle name="Comma 2 4 2 2 3 5" xfId="1010" xr:uid="{00000000-0005-0000-0000-00007C2D0000}"/>
    <cellStyle name="Comma 2 4 2 2 3 5 10" xfId="33234" xr:uid="{00000000-0005-0000-0000-00007D2D0000}"/>
    <cellStyle name="Comma 2 4 2 2 3 5 2" xfId="9780" xr:uid="{00000000-0005-0000-0000-00007E2D0000}"/>
    <cellStyle name="Comma 2 4 2 2 3 5 2 2" xfId="25580" xr:uid="{00000000-0005-0000-0000-00007F2D0000}"/>
    <cellStyle name="Comma 2 4 2 2 3 5 2 2 2" xfId="45007" xr:uid="{00000000-0005-0000-0000-0000802D0000}"/>
    <cellStyle name="Comma 2 4 2 2 3 5 2 2 3" xfId="38584" xr:uid="{00000000-0005-0000-0000-0000812D0000}"/>
    <cellStyle name="Comma 2 4 2 2 3 5 2 3" xfId="27758" xr:uid="{00000000-0005-0000-0000-0000822D0000}"/>
    <cellStyle name="Comma 2 4 2 2 3 5 2 3 2" xfId="41800" xr:uid="{00000000-0005-0000-0000-0000832D0000}"/>
    <cellStyle name="Comma 2 4 2 2 3 5 2 4" xfId="31093" xr:uid="{00000000-0005-0000-0000-0000842D0000}"/>
    <cellStyle name="Comma 2 4 2 2 3 5 2 5" xfId="35376" xr:uid="{00000000-0005-0000-0000-0000852D0000}"/>
    <cellStyle name="Comma 2 4 2 2 3 5 3" xfId="15426" xr:uid="{00000000-0005-0000-0000-0000862D0000}"/>
    <cellStyle name="Comma 2 4 2 2 3 5 3 2" xfId="24441" xr:uid="{00000000-0005-0000-0000-0000872D0000}"/>
    <cellStyle name="Comma 2 4 2 2 3 5 3 2 2" xfId="43870" xr:uid="{00000000-0005-0000-0000-0000882D0000}"/>
    <cellStyle name="Comma 2 4 2 2 3 5 3 2 3" xfId="37447" xr:uid="{00000000-0005-0000-0000-0000892D0000}"/>
    <cellStyle name="Comma 2 4 2 2 3 5 3 3" xfId="28762" xr:uid="{00000000-0005-0000-0000-00008A2D0000}"/>
    <cellStyle name="Comma 2 4 2 2 3 5 3 3 2" xfId="40663" xr:uid="{00000000-0005-0000-0000-00008B2D0000}"/>
    <cellStyle name="Comma 2 4 2 2 3 5 3 4" xfId="32097" xr:uid="{00000000-0005-0000-0000-00008C2D0000}"/>
    <cellStyle name="Comma 2 4 2 2 3 5 3 5" xfId="34239" xr:uid="{00000000-0005-0000-0000-00008D2D0000}"/>
    <cellStyle name="Comma 2 4 2 2 3 5 4" xfId="8244" xr:uid="{00000000-0005-0000-0000-00008E2D0000}"/>
    <cellStyle name="Comma 2 4 2 2 3 5 4 2" xfId="42865" xr:uid="{00000000-0005-0000-0000-00008F2D0000}"/>
    <cellStyle name="Comma 2 4 2 2 3 5 4 3" xfId="36441" xr:uid="{00000000-0005-0000-0000-0000902D0000}"/>
    <cellStyle name="Comma 2 4 2 2 3 5 5" xfId="21233" xr:uid="{00000000-0005-0000-0000-0000912D0000}"/>
    <cellStyle name="Comma 2 4 2 2 3 5 5 2" xfId="39658" xr:uid="{00000000-0005-0000-0000-0000922D0000}"/>
    <cellStyle name="Comma 2 4 2 2 3 5 6" xfId="22306" xr:uid="{00000000-0005-0000-0000-0000932D0000}"/>
    <cellStyle name="Comma 2 4 2 2 3 5 7" xfId="23436" xr:uid="{00000000-0005-0000-0000-0000942D0000}"/>
    <cellStyle name="Comma 2 4 2 2 3 5 8" xfId="26628" xr:uid="{00000000-0005-0000-0000-0000952D0000}"/>
    <cellStyle name="Comma 2 4 2 2 3 5 9" xfId="29961" xr:uid="{00000000-0005-0000-0000-0000962D0000}"/>
    <cellStyle name="Comma 2 4 2 2 3 6" xfId="1011" xr:uid="{00000000-0005-0000-0000-0000972D0000}"/>
    <cellStyle name="Comma 2 4 2 2 3 6 10" xfId="33235" xr:uid="{00000000-0005-0000-0000-0000982D0000}"/>
    <cellStyle name="Comma 2 4 2 2 3 6 2" xfId="9781" xr:uid="{00000000-0005-0000-0000-0000992D0000}"/>
    <cellStyle name="Comma 2 4 2 2 3 6 2 2" xfId="25581" xr:uid="{00000000-0005-0000-0000-00009A2D0000}"/>
    <cellStyle name="Comma 2 4 2 2 3 6 2 2 2" xfId="45008" xr:uid="{00000000-0005-0000-0000-00009B2D0000}"/>
    <cellStyle name="Comma 2 4 2 2 3 6 2 2 3" xfId="38585" xr:uid="{00000000-0005-0000-0000-00009C2D0000}"/>
    <cellStyle name="Comma 2 4 2 2 3 6 2 3" xfId="27759" xr:uid="{00000000-0005-0000-0000-00009D2D0000}"/>
    <cellStyle name="Comma 2 4 2 2 3 6 2 3 2" xfId="41801" xr:uid="{00000000-0005-0000-0000-00009E2D0000}"/>
    <cellStyle name="Comma 2 4 2 2 3 6 2 4" xfId="31094" xr:uid="{00000000-0005-0000-0000-00009F2D0000}"/>
    <cellStyle name="Comma 2 4 2 2 3 6 2 5" xfId="35377" xr:uid="{00000000-0005-0000-0000-0000A02D0000}"/>
    <cellStyle name="Comma 2 4 2 2 3 6 3" xfId="15427" xr:uid="{00000000-0005-0000-0000-0000A12D0000}"/>
    <cellStyle name="Comma 2 4 2 2 3 6 3 2" xfId="24442" xr:uid="{00000000-0005-0000-0000-0000A22D0000}"/>
    <cellStyle name="Comma 2 4 2 2 3 6 3 2 2" xfId="43871" xr:uid="{00000000-0005-0000-0000-0000A32D0000}"/>
    <cellStyle name="Comma 2 4 2 2 3 6 3 2 3" xfId="37448" xr:uid="{00000000-0005-0000-0000-0000A42D0000}"/>
    <cellStyle name="Comma 2 4 2 2 3 6 3 3" xfId="28763" xr:uid="{00000000-0005-0000-0000-0000A52D0000}"/>
    <cellStyle name="Comma 2 4 2 2 3 6 3 3 2" xfId="40664" xr:uid="{00000000-0005-0000-0000-0000A62D0000}"/>
    <cellStyle name="Comma 2 4 2 2 3 6 3 4" xfId="32098" xr:uid="{00000000-0005-0000-0000-0000A72D0000}"/>
    <cellStyle name="Comma 2 4 2 2 3 6 3 5" xfId="34240" xr:uid="{00000000-0005-0000-0000-0000A82D0000}"/>
    <cellStyle name="Comma 2 4 2 2 3 6 4" xfId="8245" xr:uid="{00000000-0005-0000-0000-0000A92D0000}"/>
    <cellStyle name="Comma 2 4 2 2 3 6 4 2" xfId="42866" xr:uid="{00000000-0005-0000-0000-0000AA2D0000}"/>
    <cellStyle name="Comma 2 4 2 2 3 6 4 3" xfId="36442" xr:uid="{00000000-0005-0000-0000-0000AB2D0000}"/>
    <cellStyle name="Comma 2 4 2 2 3 6 5" xfId="21234" xr:uid="{00000000-0005-0000-0000-0000AC2D0000}"/>
    <cellStyle name="Comma 2 4 2 2 3 6 5 2" xfId="39659" xr:uid="{00000000-0005-0000-0000-0000AD2D0000}"/>
    <cellStyle name="Comma 2 4 2 2 3 6 6" xfId="22307" xr:uid="{00000000-0005-0000-0000-0000AE2D0000}"/>
    <cellStyle name="Comma 2 4 2 2 3 6 7" xfId="23437" xr:uid="{00000000-0005-0000-0000-0000AF2D0000}"/>
    <cellStyle name="Comma 2 4 2 2 3 6 8" xfId="26629" xr:uid="{00000000-0005-0000-0000-0000B02D0000}"/>
    <cellStyle name="Comma 2 4 2 2 3 6 9" xfId="29962" xr:uid="{00000000-0005-0000-0000-0000B12D0000}"/>
    <cellStyle name="Comma 2 4 2 2 3 7" xfId="1012" xr:uid="{00000000-0005-0000-0000-0000B22D0000}"/>
    <cellStyle name="Comma 2 4 2 2 3 7 10" xfId="33236" xr:uid="{00000000-0005-0000-0000-0000B32D0000}"/>
    <cellStyle name="Comma 2 4 2 2 3 7 2" xfId="9782" xr:uid="{00000000-0005-0000-0000-0000B42D0000}"/>
    <cellStyle name="Comma 2 4 2 2 3 7 2 2" xfId="25582" xr:uid="{00000000-0005-0000-0000-0000B52D0000}"/>
    <cellStyle name="Comma 2 4 2 2 3 7 2 2 2" xfId="45009" xr:uid="{00000000-0005-0000-0000-0000B62D0000}"/>
    <cellStyle name="Comma 2 4 2 2 3 7 2 2 3" xfId="38586" xr:uid="{00000000-0005-0000-0000-0000B72D0000}"/>
    <cellStyle name="Comma 2 4 2 2 3 7 2 3" xfId="27760" xr:uid="{00000000-0005-0000-0000-0000B82D0000}"/>
    <cellStyle name="Comma 2 4 2 2 3 7 2 3 2" xfId="41802" xr:uid="{00000000-0005-0000-0000-0000B92D0000}"/>
    <cellStyle name="Comma 2 4 2 2 3 7 2 4" xfId="31095" xr:uid="{00000000-0005-0000-0000-0000BA2D0000}"/>
    <cellStyle name="Comma 2 4 2 2 3 7 2 5" xfId="35378" xr:uid="{00000000-0005-0000-0000-0000BB2D0000}"/>
    <cellStyle name="Comma 2 4 2 2 3 7 3" xfId="15428" xr:uid="{00000000-0005-0000-0000-0000BC2D0000}"/>
    <cellStyle name="Comma 2 4 2 2 3 7 3 2" xfId="24443" xr:uid="{00000000-0005-0000-0000-0000BD2D0000}"/>
    <cellStyle name="Comma 2 4 2 2 3 7 3 2 2" xfId="43872" xr:uid="{00000000-0005-0000-0000-0000BE2D0000}"/>
    <cellStyle name="Comma 2 4 2 2 3 7 3 2 3" xfId="37449" xr:uid="{00000000-0005-0000-0000-0000BF2D0000}"/>
    <cellStyle name="Comma 2 4 2 2 3 7 3 3" xfId="28764" xr:uid="{00000000-0005-0000-0000-0000C02D0000}"/>
    <cellStyle name="Comma 2 4 2 2 3 7 3 3 2" xfId="40665" xr:uid="{00000000-0005-0000-0000-0000C12D0000}"/>
    <cellStyle name="Comma 2 4 2 2 3 7 3 4" xfId="32099" xr:uid="{00000000-0005-0000-0000-0000C22D0000}"/>
    <cellStyle name="Comma 2 4 2 2 3 7 3 5" xfId="34241" xr:uid="{00000000-0005-0000-0000-0000C32D0000}"/>
    <cellStyle name="Comma 2 4 2 2 3 7 4" xfId="8246" xr:uid="{00000000-0005-0000-0000-0000C42D0000}"/>
    <cellStyle name="Comma 2 4 2 2 3 7 4 2" xfId="42867" xr:uid="{00000000-0005-0000-0000-0000C52D0000}"/>
    <cellStyle name="Comma 2 4 2 2 3 7 4 3" xfId="36443" xr:uid="{00000000-0005-0000-0000-0000C62D0000}"/>
    <cellStyle name="Comma 2 4 2 2 3 7 5" xfId="21235" xr:uid="{00000000-0005-0000-0000-0000C72D0000}"/>
    <cellStyle name="Comma 2 4 2 2 3 7 5 2" xfId="39660" xr:uid="{00000000-0005-0000-0000-0000C82D0000}"/>
    <cellStyle name="Comma 2 4 2 2 3 7 6" xfId="22308" xr:uid="{00000000-0005-0000-0000-0000C92D0000}"/>
    <cellStyle name="Comma 2 4 2 2 3 7 7" xfId="23438" xr:uid="{00000000-0005-0000-0000-0000CA2D0000}"/>
    <cellStyle name="Comma 2 4 2 2 3 7 8" xfId="26630" xr:uid="{00000000-0005-0000-0000-0000CB2D0000}"/>
    <cellStyle name="Comma 2 4 2 2 3 7 9" xfId="29963" xr:uid="{00000000-0005-0000-0000-0000CC2D0000}"/>
    <cellStyle name="Comma 2 4 2 2 3 8" xfId="1013" xr:uid="{00000000-0005-0000-0000-0000CD2D0000}"/>
    <cellStyle name="Comma 2 4 2 2 3 8 10" xfId="33237" xr:uid="{00000000-0005-0000-0000-0000CE2D0000}"/>
    <cellStyle name="Comma 2 4 2 2 3 8 2" xfId="9783" xr:uid="{00000000-0005-0000-0000-0000CF2D0000}"/>
    <cellStyle name="Comma 2 4 2 2 3 8 2 2" xfId="25583" xr:uid="{00000000-0005-0000-0000-0000D02D0000}"/>
    <cellStyle name="Comma 2 4 2 2 3 8 2 2 2" xfId="45010" xr:uid="{00000000-0005-0000-0000-0000D12D0000}"/>
    <cellStyle name="Comma 2 4 2 2 3 8 2 2 3" xfId="38587" xr:uid="{00000000-0005-0000-0000-0000D22D0000}"/>
    <cellStyle name="Comma 2 4 2 2 3 8 2 3" xfId="27761" xr:uid="{00000000-0005-0000-0000-0000D32D0000}"/>
    <cellStyle name="Comma 2 4 2 2 3 8 2 3 2" xfId="41803" xr:uid="{00000000-0005-0000-0000-0000D42D0000}"/>
    <cellStyle name="Comma 2 4 2 2 3 8 2 4" xfId="31096" xr:uid="{00000000-0005-0000-0000-0000D52D0000}"/>
    <cellStyle name="Comma 2 4 2 2 3 8 2 5" xfId="35379" xr:uid="{00000000-0005-0000-0000-0000D62D0000}"/>
    <cellStyle name="Comma 2 4 2 2 3 8 3" xfId="15429" xr:uid="{00000000-0005-0000-0000-0000D72D0000}"/>
    <cellStyle name="Comma 2 4 2 2 3 8 3 2" xfId="24444" xr:uid="{00000000-0005-0000-0000-0000D82D0000}"/>
    <cellStyle name="Comma 2 4 2 2 3 8 3 2 2" xfId="43873" xr:uid="{00000000-0005-0000-0000-0000D92D0000}"/>
    <cellStyle name="Comma 2 4 2 2 3 8 3 2 3" xfId="37450" xr:uid="{00000000-0005-0000-0000-0000DA2D0000}"/>
    <cellStyle name="Comma 2 4 2 2 3 8 3 3" xfId="28765" xr:uid="{00000000-0005-0000-0000-0000DB2D0000}"/>
    <cellStyle name="Comma 2 4 2 2 3 8 3 3 2" xfId="40666" xr:uid="{00000000-0005-0000-0000-0000DC2D0000}"/>
    <cellStyle name="Comma 2 4 2 2 3 8 3 4" xfId="32100" xr:uid="{00000000-0005-0000-0000-0000DD2D0000}"/>
    <cellStyle name="Comma 2 4 2 2 3 8 3 5" xfId="34242" xr:uid="{00000000-0005-0000-0000-0000DE2D0000}"/>
    <cellStyle name="Comma 2 4 2 2 3 8 4" xfId="8247" xr:uid="{00000000-0005-0000-0000-0000DF2D0000}"/>
    <cellStyle name="Comma 2 4 2 2 3 8 4 2" xfId="42868" xr:uid="{00000000-0005-0000-0000-0000E02D0000}"/>
    <cellStyle name="Comma 2 4 2 2 3 8 4 3" xfId="36444" xr:uid="{00000000-0005-0000-0000-0000E12D0000}"/>
    <cellStyle name="Comma 2 4 2 2 3 8 5" xfId="21236" xr:uid="{00000000-0005-0000-0000-0000E22D0000}"/>
    <cellStyle name="Comma 2 4 2 2 3 8 5 2" xfId="39661" xr:uid="{00000000-0005-0000-0000-0000E32D0000}"/>
    <cellStyle name="Comma 2 4 2 2 3 8 6" xfId="22309" xr:uid="{00000000-0005-0000-0000-0000E42D0000}"/>
    <cellStyle name="Comma 2 4 2 2 3 8 7" xfId="23439" xr:uid="{00000000-0005-0000-0000-0000E52D0000}"/>
    <cellStyle name="Comma 2 4 2 2 3 8 8" xfId="26631" xr:uid="{00000000-0005-0000-0000-0000E62D0000}"/>
    <cellStyle name="Comma 2 4 2 2 3 8 9" xfId="29964" xr:uid="{00000000-0005-0000-0000-0000E72D0000}"/>
    <cellStyle name="Comma 2 4 2 2 3 9" xfId="9070" xr:uid="{00000000-0005-0000-0000-0000E82D0000}"/>
    <cellStyle name="Comma 2 4 2 2 3 9 2" xfId="25125" xr:uid="{00000000-0005-0000-0000-0000E92D0000}"/>
    <cellStyle name="Comma 2 4 2 2 3 9 2 2" xfId="44552" xr:uid="{00000000-0005-0000-0000-0000EA2D0000}"/>
    <cellStyle name="Comma 2 4 2 2 3 9 2 3" xfId="38129" xr:uid="{00000000-0005-0000-0000-0000EB2D0000}"/>
    <cellStyle name="Comma 2 4 2 2 3 9 3" xfId="27304" xr:uid="{00000000-0005-0000-0000-0000EC2D0000}"/>
    <cellStyle name="Comma 2 4 2 2 3 9 3 2" xfId="41345" xr:uid="{00000000-0005-0000-0000-0000ED2D0000}"/>
    <cellStyle name="Comma 2 4 2 2 3 9 4" xfId="30639" xr:uid="{00000000-0005-0000-0000-0000EE2D0000}"/>
    <cellStyle name="Comma 2 4 2 2 3 9 5" xfId="34921" xr:uid="{00000000-0005-0000-0000-0000EF2D0000}"/>
    <cellStyle name="Comma 2 4 2 2 4" xfId="211" xr:uid="{00000000-0005-0000-0000-0000F02D0000}"/>
    <cellStyle name="Comma 2 4 2 2 4 10" xfId="21237" xr:uid="{00000000-0005-0000-0000-0000F12D0000}"/>
    <cellStyle name="Comma 2 4 2 2 4 10 2" xfId="39222" xr:uid="{00000000-0005-0000-0000-0000F22D0000}"/>
    <cellStyle name="Comma 2 4 2 2 4 11" xfId="22310" xr:uid="{00000000-0005-0000-0000-0000F32D0000}"/>
    <cellStyle name="Comma 2 4 2 2 4 12" xfId="23000" xr:uid="{00000000-0005-0000-0000-0000F42D0000}"/>
    <cellStyle name="Comma 2 4 2 2 4 13" xfId="26632" xr:uid="{00000000-0005-0000-0000-0000F52D0000}"/>
    <cellStyle name="Comma 2 4 2 2 4 14" xfId="29965" xr:uid="{00000000-0005-0000-0000-0000F62D0000}"/>
    <cellStyle name="Comma 2 4 2 2 4 15" xfId="32798" xr:uid="{00000000-0005-0000-0000-0000F72D0000}"/>
    <cellStyle name="Comma 2 4 2 2 4 2" xfId="1014" xr:uid="{00000000-0005-0000-0000-0000F82D0000}"/>
    <cellStyle name="Comma 2 4 2 2 4 2 10" xfId="33238" xr:uid="{00000000-0005-0000-0000-0000F92D0000}"/>
    <cellStyle name="Comma 2 4 2 2 4 2 2" xfId="9784" xr:uid="{00000000-0005-0000-0000-0000FA2D0000}"/>
    <cellStyle name="Comma 2 4 2 2 4 2 2 2" xfId="25584" xr:uid="{00000000-0005-0000-0000-0000FB2D0000}"/>
    <cellStyle name="Comma 2 4 2 2 4 2 2 2 2" xfId="45011" xr:uid="{00000000-0005-0000-0000-0000FC2D0000}"/>
    <cellStyle name="Comma 2 4 2 2 4 2 2 2 3" xfId="38588" xr:uid="{00000000-0005-0000-0000-0000FD2D0000}"/>
    <cellStyle name="Comma 2 4 2 2 4 2 2 3" xfId="27762" xr:uid="{00000000-0005-0000-0000-0000FE2D0000}"/>
    <cellStyle name="Comma 2 4 2 2 4 2 2 3 2" xfId="41804" xr:uid="{00000000-0005-0000-0000-0000FF2D0000}"/>
    <cellStyle name="Comma 2 4 2 2 4 2 2 4" xfId="31097" xr:uid="{00000000-0005-0000-0000-0000002E0000}"/>
    <cellStyle name="Comma 2 4 2 2 4 2 2 5" xfId="35380" xr:uid="{00000000-0005-0000-0000-0000012E0000}"/>
    <cellStyle name="Comma 2 4 2 2 4 2 3" xfId="15431" xr:uid="{00000000-0005-0000-0000-0000022E0000}"/>
    <cellStyle name="Comma 2 4 2 2 4 2 3 2" xfId="24446" xr:uid="{00000000-0005-0000-0000-0000032E0000}"/>
    <cellStyle name="Comma 2 4 2 2 4 2 3 2 2" xfId="43875" xr:uid="{00000000-0005-0000-0000-0000042E0000}"/>
    <cellStyle name="Comma 2 4 2 2 4 2 3 2 3" xfId="37452" xr:uid="{00000000-0005-0000-0000-0000052E0000}"/>
    <cellStyle name="Comma 2 4 2 2 4 2 3 3" xfId="28767" xr:uid="{00000000-0005-0000-0000-0000062E0000}"/>
    <cellStyle name="Comma 2 4 2 2 4 2 3 3 2" xfId="40668" xr:uid="{00000000-0005-0000-0000-0000072E0000}"/>
    <cellStyle name="Comma 2 4 2 2 4 2 3 4" xfId="32102" xr:uid="{00000000-0005-0000-0000-0000082E0000}"/>
    <cellStyle name="Comma 2 4 2 2 4 2 3 5" xfId="34244" xr:uid="{00000000-0005-0000-0000-0000092E0000}"/>
    <cellStyle name="Comma 2 4 2 2 4 2 4" xfId="8249" xr:uid="{00000000-0005-0000-0000-00000A2E0000}"/>
    <cellStyle name="Comma 2 4 2 2 4 2 4 2" xfId="42869" xr:uid="{00000000-0005-0000-0000-00000B2E0000}"/>
    <cellStyle name="Comma 2 4 2 2 4 2 4 3" xfId="36445" xr:uid="{00000000-0005-0000-0000-00000C2E0000}"/>
    <cellStyle name="Comma 2 4 2 2 4 2 5" xfId="21238" xr:uid="{00000000-0005-0000-0000-00000D2E0000}"/>
    <cellStyle name="Comma 2 4 2 2 4 2 5 2" xfId="39662" xr:uid="{00000000-0005-0000-0000-00000E2E0000}"/>
    <cellStyle name="Comma 2 4 2 2 4 2 6" xfId="22311" xr:uid="{00000000-0005-0000-0000-00000F2E0000}"/>
    <cellStyle name="Comma 2 4 2 2 4 2 7" xfId="23440" xr:uid="{00000000-0005-0000-0000-0000102E0000}"/>
    <cellStyle name="Comma 2 4 2 2 4 2 8" xfId="26633" xr:uid="{00000000-0005-0000-0000-0000112E0000}"/>
    <cellStyle name="Comma 2 4 2 2 4 2 9" xfId="29966" xr:uid="{00000000-0005-0000-0000-0000122E0000}"/>
    <cellStyle name="Comma 2 4 2 2 4 3" xfId="1015" xr:uid="{00000000-0005-0000-0000-0000132E0000}"/>
    <cellStyle name="Comma 2 4 2 2 4 3 10" xfId="33239" xr:uid="{00000000-0005-0000-0000-0000142E0000}"/>
    <cellStyle name="Comma 2 4 2 2 4 3 2" xfId="9785" xr:uid="{00000000-0005-0000-0000-0000152E0000}"/>
    <cellStyle name="Comma 2 4 2 2 4 3 2 2" xfId="25585" xr:uid="{00000000-0005-0000-0000-0000162E0000}"/>
    <cellStyle name="Comma 2 4 2 2 4 3 2 2 2" xfId="45012" xr:uid="{00000000-0005-0000-0000-0000172E0000}"/>
    <cellStyle name="Comma 2 4 2 2 4 3 2 2 3" xfId="38589" xr:uid="{00000000-0005-0000-0000-0000182E0000}"/>
    <cellStyle name="Comma 2 4 2 2 4 3 2 3" xfId="27763" xr:uid="{00000000-0005-0000-0000-0000192E0000}"/>
    <cellStyle name="Comma 2 4 2 2 4 3 2 3 2" xfId="41805" xr:uid="{00000000-0005-0000-0000-00001A2E0000}"/>
    <cellStyle name="Comma 2 4 2 2 4 3 2 4" xfId="31098" xr:uid="{00000000-0005-0000-0000-00001B2E0000}"/>
    <cellStyle name="Comma 2 4 2 2 4 3 2 5" xfId="35381" xr:uid="{00000000-0005-0000-0000-00001C2E0000}"/>
    <cellStyle name="Comma 2 4 2 2 4 3 3" xfId="15432" xr:uid="{00000000-0005-0000-0000-00001D2E0000}"/>
    <cellStyle name="Comma 2 4 2 2 4 3 3 2" xfId="24447" xr:uid="{00000000-0005-0000-0000-00001E2E0000}"/>
    <cellStyle name="Comma 2 4 2 2 4 3 3 2 2" xfId="43876" xr:uid="{00000000-0005-0000-0000-00001F2E0000}"/>
    <cellStyle name="Comma 2 4 2 2 4 3 3 2 3" xfId="37453" xr:uid="{00000000-0005-0000-0000-0000202E0000}"/>
    <cellStyle name="Comma 2 4 2 2 4 3 3 3" xfId="28768" xr:uid="{00000000-0005-0000-0000-0000212E0000}"/>
    <cellStyle name="Comma 2 4 2 2 4 3 3 3 2" xfId="40669" xr:uid="{00000000-0005-0000-0000-0000222E0000}"/>
    <cellStyle name="Comma 2 4 2 2 4 3 3 4" xfId="32103" xr:uid="{00000000-0005-0000-0000-0000232E0000}"/>
    <cellStyle name="Comma 2 4 2 2 4 3 3 5" xfId="34245" xr:uid="{00000000-0005-0000-0000-0000242E0000}"/>
    <cellStyle name="Comma 2 4 2 2 4 3 4" xfId="8250" xr:uid="{00000000-0005-0000-0000-0000252E0000}"/>
    <cellStyle name="Comma 2 4 2 2 4 3 4 2" xfId="42870" xr:uid="{00000000-0005-0000-0000-0000262E0000}"/>
    <cellStyle name="Comma 2 4 2 2 4 3 4 3" xfId="36446" xr:uid="{00000000-0005-0000-0000-0000272E0000}"/>
    <cellStyle name="Comma 2 4 2 2 4 3 5" xfId="21239" xr:uid="{00000000-0005-0000-0000-0000282E0000}"/>
    <cellStyle name="Comma 2 4 2 2 4 3 5 2" xfId="39663" xr:uid="{00000000-0005-0000-0000-0000292E0000}"/>
    <cellStyle name="Comma 2 4 2 2 4 3 6" xfId="22312" xr:uid="{00000000-0005-0000-0000-00002A2E0000}"/>
    <cellStyle name="Comma 2 4 2 2 4 3 7" xfId="23441" xr:uid="{00000000-0005-0000-0000-00002B2E0000}"/>
    <cellStyle name="Comma 2 4 2 2 4 3 8" xfId="26634" xr:uid="{00000000-0005-0000-0000-00002C2E0000}"/>
    <cellStyle name="Comma 2 4 2 2 4 3 9" xfId="29967" xr:uid="{00000000-0005-0000-0000-00002D2E0000}"/>
    <cellStyle name="Comma 2 4 2 2 4 4" xfId="1016" xr:uid="{00000000-0005-0000-0000-00002E2E0000}"/>
    <cellStyle name="Comma 2 4 2 2 4 4 10" xfId="33240" xr:uid="{00000000-0005-0000-0000-00002F2E0000}"/>
    <cellStyle name="Comma 2 4 2 2 4 4 2" xfId="9786" xr:uid="{00000000-0005-0000-0000-0000302E0000}"/>
    <cellStyle name="Comma 2 4 2 2 4 4 2 2" xfId="25586" xr:uid="{00000000-0005-0000-0000-0000312E0000}"/>
    <cellStyle name="Comma 2 4 2 2 4 4 2 2 2" xfId="45013" xr:uid="{00000000-0005-0000-0000-0000322E0000}"/>
    <cellStyle name="Comma 2 4 2 2 4 4 2 2 3" xfId="38590" xr:uid="{00000000-0005-0000-0000-0000332E0000}"/>
    <cellStyle name="Comma 2 4 2 2 4 4 2 3" xfId="27764" xr:uid="{00000000-0005-0000-0000-0000342E0000}"/>
    <cellStyle name="Comma 2 4 2 2 4 4 2 3 2" xfId="41806" xr:uid="{00000000-0005-0000-0000-0000352E0000}"/>
    <cellStyle name="Comma 2 4 2 2 4 4 2 4" xfId="31099" xr:uid="{00000000-0005-0000-0000-0000362E0000}"/>
    <cellStyle name="Comma 2 4 2 2 4 4 2 5" xfId="35382" xr:uid="{00000000-0005-0000-0000-0000372E0000}"/>
    <cellStyle name="Comma 2 4 2 2 4 4 3" xfId="15433" xr:uid="{00000000-0005-0000-0000-0000382E0000}"/>
    <cellStyle name="Comma 2 4 2 2 4 4 3 2" xfId="24448" xr:uid="{00000000-0005-0000-0000-0000392E0000}"/>
    <cellStyle name="Comma 2 4 2 2 4 4 3 2 2" xfId="43877" xr:uid="{00000000-0005-0000-0000-00003A2E0000}"/>
    <cellStyle name="Comma 2 4 2 2 4 4 3 2 3" xfId="37454" xr:uid="{00000000-0005-0000-0000-00003B2E0000}"/>
    <cellStyle name="Comma 2 4 2 2 4 4 3 3" xfId="28769" xr:uid="{00000000-0005-0000-0000-00003C2E0000}"/>
    <cellStyle name="Comma 2 4 2 2 4 4 3 3 2" xfId="40670" xr:uid="{00000000-0005-0000-0000-00003D2E0000}"/>
    <cellStyle name="Comma 2 4 2 2 4 4 3 4" xfId="32104" xr:uid="{00000000-0005-0000-0000-00003E2E0000}"/>
    <cellStyle name="Comma 2 4 2 2 4 4 3 5" xfId="34246" xr:uid="{00000000-0005-0000-0000-00003F2E0000}"/>
    <cellStyle name="Comma 2 4 2 2 4 4 4" xfId="8251" xr:uid="{00000000-0005-0000-0000-0000402E0000}"/>
    <cellStyle name="Comma 2 4 2 2 4 4 4 2" xfId="42871" xr:uid="{00000000-0005-0000-0000-0000412E0000}"/>
    <cellStyle name="Comma 2 4 2 2 4 4 4 3" xfId="36447" xr:uid="{00000000-0005-0000-0000-0000422E0000}"/>
    <cellStyle name="Comma 2 4 2 2 4 4 5" xfId="21240" xr:uid="{00000000-0005-0000-0000-0000432E0000}"/>
    <cellStyle name="Comma 2 4 2 2 4 4 5 2" xfId="39664" xr:uid="{00000000-0005-0000-0000-0000442E0000}"/>
    <cellStyle name="Comma 2 4 2 2 4 4 6" xfId="22313" xr:uid="{00000000-0005-0000-0000-0000452E0000}"/>
    <cellStyle name="Comma 2 4 2 2 4 4 7" xfId="23442" xr:uid="{00000000-0005-0000-0000-0000462E0000}"/>
    <cellStyle name="Comma 2 4 2 2 4 4 8" xfId="26635" xr:uid="{00000000-0005-0000-0000-0000472E0000}"/>
    <cellStyle name="Comma 2 4 2 2 4 4 9" xfId="29968" xr:uid="{00000000-0005-0000-0000-0000482E0000}"/>
    <cellStyle name="Comma 2 4 2 2 4 5" xfId="1017" xr:uid="{00000000-0005-0000-0000-0000492E0000}"/>
    <cellStyle name="Comma 2 4 2 2 4 5 10" xfId="33241" xr:uid="{00000000-0005-0000-0000-00004A2E0000}"/>
    <cellStyle name="Comma 2 4 2 2 4 5 2" xfId="9787" xr:uid="{00000000-0005-0000-0000-00004B2E0000}"/>
    <cellStyle name="Comma 2 4 2 2 4 5 2 2" xfId="25587" xr:uid="{00000000-0005-0000-0000-00004C2E0000}"/>
    <cellStyle name="Comma 2 4 2 2 4 5 2 2 2" xfId="45014" xr:uid="{00000000-0005-0000-0000-00004D2E0000}"/>
    <cellStyle name="Comma 2 4 2 2 4 5 2 2 3" xfId="38591" xr:uid="{00000000-0005-0000-0000-00004E2E0000}"/>
    <cellStyle name="Comma 2 4 2 2 4 5 2 3" xfId="27765" xr:uid="{00000000-0005-0000-0000-00004F2E0000}"/>
    <cellStyle name="Comma 2 4 2 2 4 5 2 3 2" xfId="41807" xr:uid="{00000000-0005-0000-0000-0000502E0000}"/>
    <cellStyle name="Comma 2 4 2 2 4 5 2 4" xfId="31100" xr:uid="{00000000-0005-0000-0000-0000512E0000}"/>
    <cellStyle name="Comma 2 4 2 2 4 5 2 5" xfId="35383" xr:uid="{00000000-0005-0000-0000-0000522E0000}"/>
    <cellStyle name="Comma 2 4 2 2 4 5 3" xfId="15434" xr:uid="{00000000-0005-0000-0000-0000532E0000}"/>
    <cellStyle name="Comma 2 4 2 2 4 5 3 2" xfId="24449" xr:uid="{00000000-0005-0000-0000-0000542E0000}"/>
    <cellStyle name="Comma 2 4 2 2 4 5 3 2 2" xfId="43878" xr:uid="{00000000-0005-0000-0000-0000552E0000}"/>
    <cellStyle name="Comma 2 4 2 2 4 5 3 2 3" xfId="37455" xr:uid="{00000000-0005-0000-0000-0000562E0000}"/>
    <cellStyle name="Comma 2 4 2 2 4 5 3 3" xfId="28770" xr:uid="{00000000-0005-0000-0000-0000572E0000}"/>
    <cellStyle name="Comma 2 4 2 2 4 5 3 3 2" xfId="40671" xr:uid="{00000000-0005-0000-0000-0000582E0000}"/>
    <cellStyle name="Comma 2 4 2 2 4 5 3 4" xfId="32105" xr:uid="{00000000-0005-0000-0000-0000592E0000}"/>
    <cellStyle name="Comma 2 4 2 2 4 5 3 5" xfId="34247" xr:uid="{00000000-0005-0000-0000-00005A2E0000}"/>
    <cellStyle name="Comma 2 4 2 2 4 5 4" xfId="8252" xr:uid="{00000000-0005-0000-0000-00005B2E0000}"/>
    <cellStyle name="Comma 2 4 2 2 4 5 4 2" xfId="42872" xr:uid="{00000000-0005-0000-0000-00005C2E0000}"/>
    <cellStyle name="Comma 2 4 2 2 4 5 4 3" xfId="36448" xr:uid="{00000000-0005-0000-0000-00005D2E0000}"/>
    <cellStyle name="Comma 2 4 2 2 4 5 5" xfId="21241" xr:uid="{00000000-0005-0000-0000-00005E2E0000}"/>
    <cellStyle name="Comma 2 4 2 2 4 5 5 2" xfId="39665" xr:uid="{00000000-0005-0000-0000-00005F2E0000}"/>
    <cellStyle name="Comma 2 4 2 2 4 5 6" xfId="22314" xr:uid="{00000000-0005-0000-0000-0000602E0000}"/>
    <cellStyle name="Comma 2 4 2 2 4 5 7" xfId="23443" xr:uid="{00000000-0005-0000-0000-0000612E0000}"/>
    <cellStyle name="Comma 2 4 2 2 4 5 8" xfId="26636" xr:uid="{00000000-0005-0000-0000-0000622E0000}"/>
    <cellStyle name="Comma 2 4 2 2 4 5 9" xfId="29969" xr:uid="{00000000-0005-0000-0000-0000632E0000}"/>
    <cellStyle name="Comma 2 4 2 2 4 6" xfId="1018" xr:uid="{00000000-0005-0000-0000-0000642E0000}"/>
    <cellStyle name="Comma 2 4 2 2 4 6 10" xfId="33242" xr:uid="{00000000-0005-0000-0000-0000652E0000}"/>
    <cellStyle name="Comma 2 4 2 2 4 6 2" xfId="9788" xr:uid="{00000000-0005-0000-0000-0000662E0000}"/>
    <cellStyle name="Comma 2 4 2 2 4 6 2 2" xfId="25588" xr:uid="{00000000-0005-0000-0000-0000672E0000}"/>
    <cellStyle name="Comma 2 4 2 2 4 6 2 2 2" xfId="45015" xr:uid="{00000000-0005-0000-0000-0000682E0000}"/>
    <cellStyle name="Comma 2 4 2 2 4 6 2 2 3" xfId="38592" xr:uid="{00000000-0005-0000-0000-0000692E0000}"/>
    <cellStyle name="Comma 2 4 2 2 4 6 2 3" xfId="27766" xr:uid="{00000000-0005-0000-0000-00006A2E0000}"/>
    <cellStyle name="Comma 2 4 2 2 4 6 2 3 2" xfId="41808" xr:uid="{00000000-0005-0000-0000-00006B2E0000}"/>
    <cellStyle name="Comma 2 4 2 2 4 6 2 4" xfId="31101" xr:uid="{00000000-0005-0000-0000-00006C2E0000}"/>
    <cellStyle name="Comma 2 4 2 2 4 6 2 5" xfId="35384" xr:uid="{00000000-0005-0000-0000-00006D2E0000}"/>
    <cellStyle name="Comma 2 4 2 2 4 6 3" xfId="15435" xr:uid="{00000000-0005-0000-0000-00006E2E0000}"/>
    <cellStyle name="Comma 2 4 2 2 4 6 3 2" xfId="24450" xr:uid="{00000000-0005-0000-0000-00006F2E0000}"/>
    <cellStyle name="Comma 2 4 2 2 4 6 3 2 2" xfId="43879" xr:uid="{00000000-0005-0000-0000-0000702E0000}"/>
    <cellStyle name="Comma 2 4 2 2 4 6 3 2 3" xfId="37456" xr:uid="{00000000-0005-0000-0000-0000712E0000}"/>
    <cellStyle name="Comma 2 4 2 2 4 6 3 3" xfId="28771" xr:uid="{00000000-0005-0000-0000-0000722E0000}"/>
    <cellStyle name="Comma 2 4 2 2 4 6 3 3 2" xfId="40672" xr:uid="{00000000-0005-0000-0000-0000732E0000}"/>
    <cellStyle name="Comma 2 4 2 2 4 6 3 4" xfId="32106" xr:uid="{00000000-0005-0000-0000-0000742E0000}"/>
    <cellStyle name="Comma 2 4 2 2 4 6 3 5" xfId="34248" xr:uid="{00000000-0005-0000-0000-0000752E0000}"/>
    <cellStyle name="Comma 2 4 2 2 4 6 4" xfId="8253" xr:uid="{00000000-0005-0000-0000-0000762E0000}"/>
    <cellStyle name="Comma 2 4 2 2 4 6 4 2" xfId="42873" xr:uid="{00000000-0005-0000-0000-0000772E0000}"/>
    <cellStyle name="Comma 2 4 2 2 4 6 4 3" xfId="36449" xr:uid="{00000000-0005-0000-0000-0000782E0000}"/>
    <cellStyle name="Comma 2 4 2 2 4 6 5" xfId="21242" xr:uid="{00000000-0005-0000-0000-0000792E0000}"/>
    <cellStyle name="Comma 2 4 2 2 4 6 5 2" xfId="39666" xr:uid="{00000000-0005-0000-0000-00007A2E0000}"/>
    <cellStyle name="Comma 2 4 2 2 4 6 6" xfId="22315" xr:uid="{00000000-0005-0000-0000-00007B2E0000}"/>
    <cellStyle name="Comma 2 4 2 2 4 6 7" xfId="23444" xr:uid="{00000000-0005-0000-0000-00007C2E0000}"/>
    <cellStyle name="Comma 2 4 2 2 4 6 8" xfId="26637" xr:uid="{00000000-0005-0000-0000-00007D2E0000}"/>
    <cellStyle name="Comma 2 4 2 2 4 6 9" xfId="29970" xr:uid="{00000000-0005-0000-0000-00007E2E0000}"/>
    <cellStyle name="Comma 2 4 2 2 4 7" xfId="9084" xr:uid="{00000000-0005-0000-0000-00007F2E0000}"/>
    <cellStyle name="Comma 2 4 2 2 4 7 2" xfId="25139" xr:uid="{00000000-0005-0000-0000-0000802E0000}"/>
    <cellStyle name="Comma 2 4 2 2 4 7 2 2" xfId="44566" xr:uid="{00000000-0005-0000-0000-0000812E0000}"/>
    <cellStyle name="Comma 2 4 2 2 4 7 2 3" xfId="38143" xr:uid="{00000000-0005-0000-0000-0000822E0000}"/>
    <cellStyle name="Comma 2 4 2 2 4 7 3" xfId="27318" xr:uid="{00000000-0005-0000-0000-0000832E0000}"/>
    <cellStyle name="Comma 2 4 2 2 4 7 3 2" xfId="41359" xr:uid="{00000000-0005-0000-0000-0000842E0000}"/>
    <cellStyle name="Comma 2 4 2 2 4 7 4" xfId="30653" xr:uid="{00000000-0005-0000-0000-0000852E0000}"/>
    <cellStyle name="Comma 2 4 2 2 4 7 5" xfId="34935" xr:uid="{00000000-0005-0000-0000-0000862E0000}"/>
    <cellStyle name="Comma 2 4 2 2 4 8" xfId="15430" xr:uid="{00000000-0005-0000-0000-0000872E0000}"/>
    <cellStyle name="Comma 2 4 2 2 4 8 2" xfId="24445" xr:uid="{00000000-0005-0000-0000-0000882E0000}"/>
    <cellStyle name="Comma 2 4 2 2 4 8 2 2" xfId="43874" xr:uid="{00000000-0005-0000-0000-0000892E0000}"/>
    <cellStyle name="Comma 2 4 2 2 4 8 2 3" xfId="37451" xr:uid="{00000000-0005-0000-0000-00008A2E0000}"/>
    <cellStyle name="Comma 2 4 2 2 4 8 3" xfId="28766" xr:uid="{00000000-0005-0000-0000-00008B2E0000}"/>
    <cellStyle name="Comma 2 4 2 2 4 8 3 2" xfId="40667" xr:uid="{00000000-0005-0000-0000-00008C2E0000}"/>
    <cellStyle name="Comma 2 4 2 2 4 8 4" xfId="32101" xr:uid="{00000000-0005-0000-0000-00008D2E0000}"/>
    <cellStyle name="Comma 2 4 2 2 4 8 5" xfId="34243" xr:uid="{00000000-0005-0000-0000-00008E2E0000}"/>
    <cellStyle name="Comma 2 4 2 2 4 9" xfId="8248" xr:uid="{00000000-0005-0000-0000-00008F2E0000}"/>
    <cellStyle name="Comma 2 4 2 2 4 9 2" xfId="42429" xr:uid="{00000000-0005-0000-0000-0000902E0000}"/>
    <cellStyle name="Comma 2 4 2 2 4 9 3" xfId="36005" xr:uid="{00000000-0005-0000-0000-0000912E0000}"/>
    <cellStyle name="Comma 2 4 2 2 5" xfId="1019" xr:uid="{00000000-0005-0000-0000-0000922E0000}"/>
    <cellStyle name="Comma 2 4 2 2 5 10" xfId="22316" xr:uid="{00000000-0005-0000-0000-0000932E0000}"/>
    <cellStyle name="Comma 2 4 2 2 5 11" xfId="23445" xr:uid="{00000000-0005-0000-0000-0000942E0000}"/>
    <cellStyle name="Comma 2 4 2 2 5 12" xfId="26638" xr:uid="{00000000-0005-0000-0000-0000952E0000}"/>
    <cellStyle name="Comma 2 4 2 2 5 13" xfId="29971" xr:uid="{00000000-0005-0000-0000-0000962E0000}"/>
    <cellStyle name="Comma 2 4 2 2 5 14" xfId="33243" xr:uid="{00000000-0005-0000-0000-0000972E0000}"/>
    <cellStyle name="Comma 2 4 2 2 5 2" xfId="1020" xr:uid="{00000000-0005-0000-0000-0000982E0000}"/>
    <cellStyle name="Comma 2 4 2 2 5 2 10" xfId="33244" xr:uid="{00000000-0005-0000-0000-0000992E0000}"/>
    <cellStyle name="Comma 2 4 2 2 5 2 2" xfId="9790" xr:uid="{00000000-0005-0000-0000-00009A2E0000}"/>
    <cellStyle name="Comma 2 4 2 2 5 2 2 2" xfId="25590" xr:uid="{00000000-0005-0000-0000-00009B2E0000}"/>
    <cellStyle name="Comma 2 4 2 2 5 2 2 2 2" xfId="45017" xr:uid="{00000000-0005-0000-0000-00009C2E0000}"/>
    <cellStyle name="Comma 2 4 2 2 5 2 2 2 3" xfId="38594" xr:uid="{00000000-0005-0000-0000-00009D2E0000}"/>
    <cellStyle name="Comma 2 4 2 2 5 2 2 3" xfId="27768" xr:uid="{00000000-0005-0000-0000-00009E2E0000}"/>
    <cellStyle name="Comma 2 4 2 2 5 2 2 3 2" xfId="41810" xr:uid="{00000000-0005-0000-0000-00009F2E0000}"/>
    <cellStyle name="Comma 2 4 2 2 5 2 2 4" xfId="31103" xr:uid="{00000000-0005-0000-0000-0000A02E0000}"/>
    <cellStyle name="Comma 2 4 2 2 5 2 2 5" xfId="35386" xr:uid="{00000000-0005-0000-0000-0000A12E0000}"/>
    <cellStyle name="Comma 2 4 2 2 5 2 3" xfId="15437" xr:uid="{00000000-0005-0000-0000-0000A22E0000}"/>
    <cellStyle name="Comma 2 4 2 2 5 2 3 2" xfId="24452" xr:uid="{00000000-0005-0000-0000-0000A32E0000}"/>
    <cellStyle name="Comma 2 4 2 2 5 2 3 2 2" xfId="43881" xr:uid="{00000000-0005-0000-0000-0000A42E0000}"/>
    <cellStyle name="Comma 2 4 2 2 5 2 3 2 3" xfId="37458" xr:uid="{00000000-0005-0000-0000-0000A52E0000}"/>
    <cellStyle name="Comma 2 4 2 2 5 2 3 3" xfId="28773" xr:uid="{00000000-0005-0000-0000-0000A62E0000}"/>
    <cellStyle name="Comma 2 4 2 2 5 2 3 3 2" xfId="40674" xr:uid="{00000000-0005-0000-0000-0000A72E0000}"/>
    <cellStyle name="Comma 2 4 2 2 5 2 3 4" xfId="32108" xr:uid="{00000000-0005-0000-0000-0000A82E0000}"/>
    <cellStyle name="Comma 2 4 2 2 5 2 3 5" xfId="34250" xr:uid="{00000000-0005-0000-0000-0000A92E0000}"/>
    <cellStyle name="Comma 2 4 2 2 5 2 4" xfId="8255" xr:uid="{00000000-0005-0000-0000-0000AA2E0000}"/>
    <cellStyle name="Comma 2 4 2 2 5 2 4 2" xfId="42875" xr:uid="{00000000-0005-0000-0000-0000AB2E0000}"/>
    <cellStyle name="Comma 2 4 2 2 5 2 4 3" xfId="36451" xr:uid="{00000000-0005-0000-0000-0000AC2E0000}"/>
    <cellStyle name="Comma 2 4 2 2 5 2 5" xfId="21244" xr:uid="{00000000-0005-0000-0000-0000AD2E0000}"/>
    <cellStyle name="Comma 2 4 2 2 5 2 5 2" xfId="39668" xr:uid="{00000000-0005-0000-0000-0000AE2E0000}"/>
    <cellStyle name="Comma 2 4 2 2 5 2 6" xfId="22317" xr:uid="{00000000-0005-0000-0000-0000AF2E0000}"/>
    <cellStyle name="Comma 2 4 2 2 5 2 7" xfId="23446" xr:uid="{00000000-0005-0000-0000-0000B02E0000}"/>
    <cellStyle name="Comma 2 4 2 2 5 2 8" xfId="26639" xr:uid="{00000000-0005-0000-0000-0000B12E0000}"/>
    <cellStyle name="Comma 2 4 2 2 5 2 9" xfId="29972" xr:uid="{00000000-0005-0000-0000-0000B22E0000}"/>
    <cellStyle name="Comma 2 4 2 2 5 3" xfId="1021" xr:uid="{00000000-0005-0000-0000-0000B32E0000}"/>
    <cellStyle name="Comma 2 4 2 2 5 3 10" xfId="33245" xr:uid="{00000000-0005-0000-0000-0000B42E0000}"/>
    <cellStyle name="Comma 2 4 2 2 5 3 2" xfId="9791" xr:uid="{00000000-0005-0000-0000-0000B52E0000}"/>
    <cellStyle name="Comma 2 4 2 2 5 3 2 2" xfId="25591" xr:uid="{00000000-0005-0000-0000-0000B62E0000}"/>
    <cellStyle name="Comma 2 4 2 2 5 3 2 2 2" xfId="45018" xr:uid="{00000000-0005-0000-0000-0000B72E0000}"/>
    <cellStyle name="Comma 2 4 2 2 5 3 2 2 3" xfId="38595" xr:uid="{00000000-0005-0000-0000-0000B82E0000}"/>
    <cellStyle name="Comma 2 4 2 2 5 3 2 3" xfId="27769" xr:uid="{00000000-0005-0000-0000-0000B92E0000}"/>
    <cellStyle name="Comma 2 4 2 2 5 3 2 3 2" xfId="41811" xr:uid="{00000000-0005-0000-0000-0000BA2E0000}"/>
    <cellStyle name="Comma 2 4 2 2 5 3 2 4" xfId="31104" xr:uid="{00000000-0005-0000-0000-0000BB2E0000}"/>
    <cellStyle name="Comma 2 4 2 2 5 3 2 5" xfId="35387" xr:uid="{00000000-0005-0000-0000-0000BC2E0000}"/>
    <cellStyle name="Comma 2 4 2 2 5 3 3" xfId="15438" xr:uid="{00000000-0005-0000-0000-0000BD2E0000}"/>
    <cellStyle name="Comma 2 4 2 2 5 3 3 2" xfId="24453" xr:uid="{00000000-0005-0000-0000-0000BE2E0000}"/>
    <cellStyle name="Comma 2 4 2 2 5 3 3 2 2" xfId="43882" xr:uid="{00000000-0005-0000-0000-0000BF2E0000}"/>
    <cellStyle name="Comma 2 4 2 2 5 3 3 2 3" xfId="37459" xr:uid="{00000000-0005-0000-0000-0000C02E0000}"/>
    <cellStyle name="Comma 2 4 2 2 5 3 3 3" xfId="28774" xr:uid="{00000000-0005-0000-0000-0000C12E0000}"/>
    <cellStyle name="Comma 2 4 2 2 5 3 3 3 2" xfId="40675" xr:uid="{00000000-0005-0000-0000-0000C22E0000}"/>
    <cellStyle name="Comma 2 4 2 2 5 3 3 4" xfId="32109" xr:uid="{00000000-0005-0000-0000-0000C32E0000}"/>
    <cellStyle name="Comma 2 4 2 2 5 3 3 5" xfId="34251" xr:uid="{00000000-0005-0000-0000-0000C42E0000}"/>
    <cellStyle name="Comma 2 4 2 2 5 3 4" xfId="8256" xr:uid="{00000000-0005-0000-0000-0000C52E0000}"/>
    <cellStyle name="Comma 2 4 2 2 5 3 4 2" xfId="42876" xr:uid="{00000000-0005-0000-0000-0000C62E0000}"/>
    <cellStyle name="Comma 2 4 2 2 5 3 4 3" xfId="36452" xr:uid="{00000000-0005-0000-0000-0000C72E0000}"/>
    <cellStyle name="Comma 2 4 2 2 5 3 5" xfId="21245" xr:uid="{00000000-0005-0000-0000-0000C82E0000}"/>
    <cellStyle name="Comma 2 4 2 2 5 3 5 2" xfId="39669" xr:uid="{00000000-0005-0000-0000-0000C92E0000}"/>
    <cellStyle name="Comma 2 4 2 2 5 3 6" xfId="22318" xr:uid="{00000000-0005-0000-0000-0000CA2E0000}"/>
    <cellStyle name="Comma 2 4 2 2 5 3 7" xfId="23447" xr:uid="{00000000-0005-0000-0000-0000CB2E0000}"/>
    <cellStyle name="Comma 2 4 2 2 5 3 8" xfId="26640" xr:uid="{00000000-0005-0000-0000-0000CC2E0000}"/>
    <cellStyle name="Comma 2 4 2 2 5 3 9" xfId="29973" xr:uid="{00000000-0005-0000-0000-0000CD2E0000}"/>
    <cellStyle name="Comma 2 4 2 2 5 4" xfId="1022" xr:uid="{00000000-0005-0000-0000-0000CE2E0000}"/>
    <cellStyle name="Comma 2 4 2 2 5 4 10" xfId="33246" xr:uid="{00000000-0005-0000-0000-0000CF2E0000}"/>
    <cellStyle name="Comma 2 4 2 2 5 4 2" xfId="9792" xr:uid="{00000000-0005-0000-0000-0000D02E0000}"/>
    <cellStyle name="Comma 2 4 2 2 5 4 2 2" xfId="25592" xr:uid="{00000000-0005-0000-0000-0000D12E0000}"/>
    <cellStyle name="Comma 2 4 2 2 5 4 2 2 2" xfId="45019" xr:uid="{00000000-0005-0000-0000-0000D22E0000}"/>
    <cellStyle name="Comma 2 4 2 2 5 4 2 2 3" xfId="38596" xr:uid="{00000000-0005-0000-0000-0000D32E0000}"/>
    <cellStyle name="Comma 2 4 2 2 5 4 2 3" xfId="27770" xr:uid="{00000000-0005-0000-0000-0000D42E0000}"/>
    <cellStyle name="Comma 2 4 2 2 5 4 2 3 2" xfId="41812" xr:uid="{00000000-0005-0000-0000-0000D52E0000}"/>
    <cellStyle name="Comma 2 4 2 2 5 4 2 4" xfId="31105" xr:uid="{00000000-0005-0000-0000-0000D62E0000}"/>
    <cellStyle name="Comma 2 4 2 2 5 4 2 5" xfId="35388" xr:uid="{00000000-0005-0000-0000-0000D72E0000}"/>
    <cellStyle name="Comma 2 4 2 2 5 4 3" xfId="15439" xr:uid="{00000000-0005-0000-0000-0000D82E0000}"/>
    <cellStyle name="Comma 2 4 2 2 5 4 3 2" xfId="24454" xr:uid="{00000000-0005-0000-0000-0000D92E0000}"/>
    <cellStyle name="Comma 2 4 2 2 5 4 3 2 2" xfId="43883" xr:uid="{00000000-0005-0000-0000-0000DA2E0000}"/>
    <cellStyle name="Comma 2 4 2 2 5 4 3 2 3" xfId="37460" xr:uid="{00000000-0005-0000-0000-0000DB2E0000}"/>
    <cellStyle name="Comma 2 4 2 2 5 4 3 3" xfId="28775" xr:uid="{00000000-0005-0000-0000-0000DC2E0000}"/>
    <cellStyle name="Comma 2 4 2 2 5 4 3 3 2" xfId="40676" xr:uid="{00000000-0005-0000-0000-0000DD2E0000}"/>
    <cellStyle name="Comma 2 4 2 2 5 4 3 4" xfId="32110" xr:uid="{00000000-0005-0000-0000-0000DE2E0000}"/>
    <cellStyle name="Comma 2 4 2 2 5 4 3 5" xfId="34252" xr:uid="{00000000-0005-0000-0000-0000DF2E0000}"/>
    <cellStyle name="Comma 2 4 2 2 5 4 4" xfId="8257" xr:uid="{00000000-0005-0000-0000-0000E02E0000}"/>
    <cellStyle name="Comma 2 4 2 2 5 4 4 2" xfId="42877" xr:uid="{00000000-0005-0000-0000-0000E12E0000}"/>
    <cellStyle name="Comma 2 4 2 2 5 4 4 3" xfId="36453" xr:uid="{00000000-0005-0000-0000-0000E22E0000}"/>
    <cellStyle name="Comma 2 4 2 2 5 4 5" xfId="21246" xr:uid="{00000000-0005-0000-0000-0000E32E0000}"/>
    <cellStyle name="Comma 2 4 2 2 5 4 5 2" xfId="39670" xr:uid="{00000000-0005-0000-0000-0000E42E0000}"/>
    <cellStyle name="Comma 2 4 2 2 5 4 6" xfId="22319" xr:uid="{00000000-0005-0000-0000-0000E52E0000}"/>
    <cellStyle name="Comma 2 4 2 2 5 4 7" xfId="23448" xr:uid="{00000000-0005-0000-0000-0000E62E0000}"/>
    <cellStyle name="Comma 2 4 2 2 5 4 8" xfId="26641" xr:uid="{00000000-0005-0000-0000-0000E72E0000}"/>
    <cellStyle name="Comma 2 4 2 2 5 4 9" xfId="29974" xr:uid="{00000000-0005-0000-0000-0000E82E0000}"/>
    <cellStyle name="Comma 2 4 2 2 5 5" xfId="1023" xr:uid="{00000000-0005-0000-0000-0000E92E0000}"/>
    <cellStyle name="Comma 2 4 2 2 5 5 10" xfId="33247" xr:uid="{00000000-0005-0000-0000-0000EA2E0000}"/>
    <cellStyle name="Comma 2 4 2 2 5 5 2" xfId="9793" xr:uid="{00000000-0005-0000-0000-0000EB2E0000}"/>
    <cellStyle name="Comma 2 4 2 2 5 5 2 2" xfId="25593" xr:uid="{00000000-0005-0000-0000-0000EC2E0000}"/>
    <cellStyle name="Comma 2 4 2 2 5 5 2 2 2" xfId="45020" xr:uid="{00000000-0005-0000-0000-0000ED2E0000}"/>
    <cellStyle name="Comma 2 4 2 2 5 5 2 2 3" xfId="38597" xr:uid="{00000000-0005-0000-0000-0000EE2E0000}"/>
    <cellStyle name="Comma 2 4 2 2 5 5 2 3" xfId="27771" xr:uid="{00000000-0005-0000-0000-0000EF2E0000}"/>
    <cellStyle name="Comma 2 4 2 2 5 5 2 3 2" xfId="41813" xr:uid="{00000000-0005-0000-0000-0000F02E0000}"/>
    <cellStyle name="Comma 2 4 2 2 5 5 2 4" xfId="31106" xr:uid="{00000000-0005-0000-0000-0000F12E0000}"/>
    <cellStyle name="Comma 2 4 2 2 5 5 2 5" xfId="35389" xr:uid="{00000000-0005-0000-0000-0000F22E0000}"/>
    <cellStyle name="Comma 2 4 2 2 5 5 3" xfId="15440" xr:uid="{00000000-0005-0000-0000-0000F32E0000}"/>
    <cellStyle name="Comma 2 4 2 2 5 5 3 2" xfId="24455" xr:uid="{00000000-0005-0000-0000-0000F42E0000}"/>
    <cellStyle name="Comma 2 4 2 2 5 5 3 2 2" xfId="43884" xr:uid="{00000000-0005-0000-0000-0000F52E0000}"/>
    <cellStyle name="Comma 2 4 2 2 5 5 3 2 3" xfId="37461" xr:uid="{00000000-0005-0000-0000-0000F62E0000}"/>
    <cellStyle name="Comma 2 4 2 2 5 5 3 3" xfId="28776" xr:uid="{00000000-0005-0000-0000-0000F72E0000}"/>
    <cellStyle name="Comma 2 4 2 2 5 5 3 3 2" xfId="40677" xr:uid="{00000000-0005-0000-0000-0000F82E0000}"/>
    <cellStyle name="Comma 2 4 2 2 5 5 3 4" xfId="32111" xr:uid="{00000000-0005-0000-0000-0000F92E0000}"/>
    <cellStyle name="Comma 2 4 2 2 5 5 3 5" xfId="34253" xr:uid="{00000000-0005-0000-0000-0000FA2E0000}"/>
    <cellStyle name="Comma 2 4 2 2 5 5 4" xfId="8258" xr:uid="{00000000-0005-0000-0000-0000FB2E0000}"/>
    <cellStyle name="Comma 2 4 2 2 5 5 4 2" xfId="42878" xr:uid="{00000000-0005-0000-0000-0000FC2E0000}"/>
    <cellStyle name="Comma 2 4 2 2 5 5 4 3" xfId="36454" xr:uid="{00000000-0005-0000-0000-0000FD2E0000}"/>
    <cellStyle name="Comma 2 4 2 2 5 5 5" xfId="21247" xr:uid="{00000000-0005-0000-0000-0000FE2E0000}"/>
    <cellStyle name="Comma 2 4 2 2 5 5 5 2" xfId="39671" xr:uid="{00000000-0005-0000-0000-0000FF2E0000}"/>
    <cellStyle name="Comma 2 4 2 2 5 5 6" xfId="22320" xr:uid="{00000000-0005-0000-0000-0000002F0000}"/>
    <cellStyle name="Comma 2 4 2 2 5 5 7" xfId="23449" xr:uid="{00000000-0005-0000-0000-0000012F0000}"/>
    <cellStyle name="Comma 2 4 2 2 5 5 8" xfId="26642" xr:uid="{00000000-0005-0000-0000-0000022F0000}"/>
    <cellStyle name="Comma 2 4 2 2 5 5 9" xfId="29975" xr:uid="{00000000-0005-0000-0000-0000032F0000}"/>
    <cellStyle name="Comma 2 4 2 2 5 6" xfId="9789" xr:uid="{00000000-0005-0000-0000-0000042F0000}"/>
    <cellStyle name="Comma 2 4 2 2 5 6 2" xfId="25589" xr:uid="{00000000-0005-0000-0000-0000052F0000}"/>
    <cellStyle name="Comma 2 4 2 2 5 6 2 2" xfId="45016" xr:uid="{00000000-0005-0000-0000-0000062F0000}"/>
    <cellStyle name="Comma 2 4 2 2 5 6 2 3" xfId="38593" xr:uid="{00000000-0005-0000-0000-0000072F0000}"/>
    <cellStyle name="Comma 2 4 2 2 5 6 3" xfId="27767" xr:uid="{00000000-0005-0000-0000-0000082F0000}"/>
    <cellStyle name="Comma 2 4 2 2 5 6 3 2" xfId="41809" xr:uid="{00000000-0005-0000-0000-0000092F0000}"/>
    <cellStyle name="Comma 2 4 2 2 5 6 4" xfId="31102" xr:uid="{00000000-0005-0000-0000-00000A2F0000}"/>
    <cellStyle name="Comma 2 4 2 2 5 6 5" xfId="35385" xr:uid="{00000000-0005-0000-0000-00000B2F0000}"/>
    <cellStyle name="Comma 2 4 2 2 5 7" xfId="15436" xr:uid="{00000000-0005-0000-0000-00000C2F0000}"/>
    <cellStyle name="Comma 2 4 2 2 5 7 2" xfId="24451" xr:uid="{00000000-0005-0000-0000-00000D2F0000}"/>
    <cellStyle name="Comma 2 4 2 2 5 7 2 2" xfId="43880" xr:uid="{00000000-0005-0000-0000-00000E2F0000}"/>
    <cellStyle name="Comma 2 4 2 2 5 7 2 3" xfId="37457" xr:uid="{00000000-0005-0000-0000-00000F2F0000}"/>
    <cellStyle name="Comma 2 4 2 2 5 7 3" xfId="28772" xr:uid="{00000000-0005-0000-0000-0000102F0000}"/>
    <cellStyle name="Comma 2 4 2 2 5 7 3 2" xfId="40673" xr:uid="{00000000-0005-0000-0000-0000112F0000}"/>
    <cellStyle name="Comma 2 4 2 2 5 7 4" xfId="32107" xr:uid="{00000000-0005-0000-0000-0000122F0000}"/>
    <cellStyle name="Comma 2 4 2 2 5 7 5" xfId="34249" xr:uid="{00000000-0005-0000-0000-0000132F0000}"/>
    <cellStyle name="Comma 2 4 2 2 5 8" xfId="8254" xr:uid="{00000000-0005-0000-0000-0000142F0000}"/>
    <cellStyle name="Comma 2 4 2 2 5 8 2" xfId="42874" xr:uid="{00000000-0005-0000-0000-0000152F0000}"/>
    <cellStyle name="Comma 2 4 2 2 5 8 3" xfId="36450" xr:uid="{00000000-0005-0000-0000-0000162F0000}"/>
    <cellStyle name="Comma 2 4 2 2 5 9" xfId="21243" xr:uid="{00000000-0005-0000-0000-0000172F0000}"/>
    <cellStyle name="Comma 2 4 2 2 5 9 2" xfId="39667" xr:uid="{00000000-0005-0000-0000-0000182F0000}"/>
    <cellStyle name="Comma 2 4 2 2 6" xfId="1024" xr:uid="{00000000-0005-0000-0000-0000192F0000}"/>
    <cellStyle name="Comma 2 4 2 2 6 10" xfId="22321" xr:uid="{00000000-0005-0000-0000-00001A2F0000}"/>
    <cellStyle name="Comma 2 4 2 2 6 11" xfId="23450" xr:uid="{00000000-0005-0000-0000-00001B2F0000}"/>
    <cellStyle name="Comma 2 4 2 2 6 12" xfId="26643" xr:uid="{00000000-0005-0000-0000-00001C2F0000}"/>
    <cellStyle name="Comma 2 4 2 2 6 13" xfId="29976" xr:uid="{00000000-0005-0000-0000-00001D2F0000}"/>
    <cellStyle name="Comma 2 4 2 2 6 14" xfId="33248" xr:uid="{00000000-0005-0000-0000-00001E2F0000}"/>
    <cellStyle name="Comma 2 4 2 2 6 2" xfId="1025" xr:uid="{00000000-0005-0000-0000-00001F2F0000}"/>
    <cellStyle name="Comma 2 4 2 2 6 2 10" xfId="33249" xr:uid="{00000000-0005-0000-0000-0000202F0000}"/>
    <cellStyle name="Comma 2 4 2 2 6 2 2" xfId="9795" xr:uid="{00000000-0005-0000-0000-0000212F0000}"/>
    <cellStyle name="Comma 2 4 2 2 6 2 2 2" xfId="25595" xr:uid="{00000000-0005-0000-0000-0000222F0000}"/>
    <cellStyle name="Comma 2 4 2 2 6 2 2 2 2" xfId="45022" xr:uid="{00000000-0005-0000-0000-0000232F0000}"/>
    <cellStyle name="Comma 2 4 2 2 6 2 2 2 3" xfId="38599" xr:uid="{00000000-0005-0000-0000-0000242F0000}"/>
    <cellStyle name="Comma 2 4 2 2 6 2 2 3" xfId="27773" xr:uid="{00000000-0005-0000-0000-0000252F0000}"/>
    <cellStyle name="Comma 2 4 2 2 6 2 2 3 2" xfId="41815" xr:uid="{00000000-0005-0000-0000-0000262F0000}"/>
    <cellStyle name="Comma 2 4 2 2 6 2 2 4" xfId="31108" xr:uid="{00000000-0005-0000-0000-0000272F0000}"/>
    <cellStyle name="Comma 2 4 2 2 6 2 2 5" xfId="35391" xr:uid="{00000000-0005-0000-0000-0000282F0000}"/>
    <cellStyle name="Comma 2 4 2 2 6 2 3" xfId="15442" xr:uid="{00000000-0005-0000-0000-0000292F0000}"/>
    <cellStyle name="Comma 2 4 2 2 6 2 3 2" xfId="24457" xr:uid="{00000000-0005-0000-0000-00002A2F0000}"/>
    <cellStyle name="Comma 2 4 2 2 6 2 3 2 2" xfId="43886" xr:uid="{00000000-0005-0000-0000-00002B2F0000}"/>
    <cellStyle name="Comma 2 4 2 2 6 2 3 2 3" xfId="37463" xr:uid="{00000000-0005-0000-0000-00002C2F0000}"/>
    <cellStyle name="Comma 2 4 2 2 6 2 3 3" xfId="28778" xr:uid="{00000000-0005-0000-0000-00002D2F0000}"/>
    <cellStyle name="Comma 2 4 2 2 6 2 3 3 2" xfId="40679" xr:uid="{00000000-0005-0000-0000-00002E2F0000}"/>
    <cellStyle name="Comma 2 4 2 2 6 2 3 4" xfId="32113" xr:uid="{00000000-0005-0000-0000-00002F2F0000}"/>
    <cellStyle name="Comma 2 4 2 2 6 2 3 5" xfId="34255" xr:uid="{00000000-0005-0000-0000-0000302F0000}"/>
    <cellStyle name="Comma 2 4 2 2 6 2 4" xfId="8260" xr:uid="{00000000-0005-0000-0000-0000312F0000}"/>
    <cellStyle name="Comma 2 4 2 2 6 2 4 2" xfId="42880" xr:uid="{00000000-0005-0000-0000-0000322F0000}"/>
    <cellStyle name="Comma 2 4 2 2 6 2 4 3" xfId="36456" xr:uid="{00000000-0005-0000-0000-0000332F0000}"/>
    <cellStyle name="Comma 2 4 2 2 6 2 5" xfId="21249" xr:uid="{00000000-0005-0000-0000-0000342F0000}"/>
    <cellStyle name="Comma 2 4 2 2 6 2 5 2" xfId="39673" xr:uid="{00000000-0005-0000-0000-0000352F0000}"/>
    <cellStyle name="Comma 2 4 2 2 6 2 6" xfId="22322" xr:uid="{00000000-0005-0000-0000-0000362F0000}"/>
    <cellStyle name="Comma 2 4 2 2 6 2 7" xfId="23451" xr:uid="{00000000-0005-0000-0000-0000372F0000}"/>
    <cellStyle name="Comma 2 4 2 2 6 2 8" xfId="26644" xr:uid="{00000000-0005-0000-0000-0000382F0000}"/>
    <cellStyle name="Comma 2 4 2 2 6 2 9" xfId="29977" xr:uid="{00000000-0005-0000-0000-0000392F0000}"/>
    <cellStyle name="Comma 2 4 2 2 6 3" xfId="1026" xr:uid="{00000000-0005-0000-0000-00003A2F0000}"/>
    <cellStyle name="Comma 2 4 2 2 6 3 10" xfId="33250" xr:uid="{00000000-0005-0000-0000-00003B2F0000}"/>
    <cellStyle name="Comma 2 4 2 2 6 3 2" xfId="9796" xr:uid="{00000000-0005-0000-0000-00003C2F0000}"/>
    <cellStyle name="Comma 2 4 2 2 6 3 2 2" xfId="25596" xr:uid="{00000000-0005-0000-0000-00003D2F0000}"/>
    <cellStyle name="Comma 2 4 2 2 6 3 2 2 2" xfId="45023" xr:uid="{00000000-0005-0000-0000-00003E2F0000}"/>
    <cellStyle name="Comma 2 4 2 2 6 3 2 2 3" xfId="38600" xr:uid="{00000000-0005-0000-0000-00003F2F0000}"/>
    <cellStyle name="Comma 2 4 2 2 6 3 2 3" xfId="27774" xr:uid="{00000000-0005-0000-0000-0000402F0000}"/>
    <cellStyle name="Comma 2 4 2 2 6 3 2 3 2" xfId="41816" xr:uid="{00000000-0005-0000-0000-0000412F0000}"/>
    <cellStyle name="Comma 2 4 2 2 6 3 2 4" xfId="31109" xr:uid="{00000000-0005-0000-0000-0000422F0000}"/>
    <cellStyle name="Comma 2 4 2 2 6 3 2 5" xfId="35392" xr:uid="{00000000-0005-0000-0000-0000432F0000}"/>
    <cellStyle name="Comma 2 4 2 2 6 3 3" xfId="15443" xr:uid="{00000000-0005-0000-0000-0000442F0000}"/>
    <cellStyle name="Comma 2 4 2 2 6 3 3 2" xfId="24458" xr:uid="{00000000-0005-0000-0000-0000452F0000}"/>
    <cellStyle name="Comma 2 4 2 2 6 3 3 2 2" xfId="43887" xr:uid="{00000000-0005-0000-0000-0000462F0000}"/>
    <cellStyle name="Comma 2 4 2 2 6 3 3 2 3" xfId="37464" xr:uid="{00000000-0005-0000-0000-0000472F0000}"/>
    <cellStyle name="Comma 2 4 2 2 6 3 3 3" xfId="28779" xr:uid="{00000000-0005-0000-0000-0000482F0000}"/>
    <cellStyle name="Comma 2 4 2 2 6 3 3 3 2" xfId="40680" xr:uid="{00000000-0005-0000-0000-0000492F0000}"/>
    <cellStyle name="Comma 2 4 2 2 6 3 3 4" xfId="32114" xr:uid="{00000000-0005-0000-0000-00004A2F0000}"/>
    <cellStyle name="Comma 2 4 2 2 6 3 3 5" xfId="34256" xr:uid="{00000000-0005-0000-0000-00004B2F0000}"/>
    <cellStyle name="Comma 2 4 2 2 6 3 4" xfId="8261" xr:uid="{00000000-0005-0000-0000-00004C2F0000}"/>
    <cellStyle name="Comma 2 4 2 2 6 3 4 2" xfId="42881" xr:uid="{00000000-0005-0000-0000-00004D2F0000}"/>
    <cellStyle name="Comma 2 4 2 2 6 3 4 3" xfId="36457" xr:uid="{00000000-0005-0000-0000-00004E2F0000}"/>
    <cellStyle name="Comma 2 4 2 2 6 3 5" xfId="21250" xr:uid="{00000000-0005-0000-0000-00004F2F0000}"/>
    <cellStyle name="Comma 2 4 2 2 6 3 5 2" xfId="39674" xr:uid="{00000000-0005-0000-0000-0000502F0000}"/>
    <cellStyle name="Comma 2 4 2 2 6 3 6" xfId="22323" xr:uid="{00000000-0005-0000-0000-0000512F0000}"/>
    <cellStyle name="Comma 2 4 2 2 6 3 7" xfId="23452" xr:uid="{00000000-0005-0000-0000-0000522F0000}"/>
    <cellStyle name="Comma 2 4 2 2 6 3 8" xfId="26645" xr:uid="{00000000-0005-0000-0000-0000532F0000}"/>
    <cellStyle name="Comma 2 4 2 2 6 3 9" xfId="29978" xr:uid="{00000000-0005-0000-0000-0000542F0000}"/>
    <cellStyle name="Comma 2 4 2 2 6 4" xfId="1027" xr:uid="{00000000-0005-0000-0000-0000552F0000}"/>
    <cellStyle name="Comma 2 4 2 2 6 4 10" xfId="33251" xr:uid="{00000000-0005-0000-0000-0000562F0000}"/>
    <cellStyle name="Comma 2 4 2 2 6 4 2" xfId="9797" xr:uid="{00000000-0005-0000-0000-0000572F0000}"/>
    <cellStyle name="Comma 2 4 2 2 6 4 2 2" xfId="25597" xr:uid="{00000000-0005-0000-0000-0000582F0000}"/>
    <cellStyle name="Comma 2 4 2 2 6 4 2 2 2" xfId="45024" xr:uid="{00000000-0005-0000-0000-0000592F0000}"/>
    <cellStyle name="Comma 2 4 2 2 6 4 2 2 3" xfId="38601" xr:uid="{00000000-0005-0000-0000-00005A2F0000}"/>
    <cellStyle name="Comma 2 4 2 2 6 4 2 3" xfId="27775" xr:uid="{00000000-0005-0000-0000-00005B2F0000}"/>
    <cellStyle name="Comma 2 4 2 2 6 4 2 3 2" xfId="41817" xr:uid="{00000000-0005-0000-0000-00005C2F0000}"/>
    <cellStyle name="Comma 2 4 2 2 6 4 2 4" xfId="31110" xr:uid="{00000000-0005-0000-0000-00005D2F0000}"/>
    <cellStyle name="Comma 2 4 2 2 6 4 2 5" xfId="35393" xr:uid="{00000000-0005-0000-0000-00005E2F0000}"/>
    <cellStyle name="Comma 2 4 2 2 6 4 3" xfId="15444" xr:uid="{00000000-0005-0000-0000-00005F2F0000}"/>
    <cellStyle name="Comma 2 4 2 2 6 4 3 2" xfId="24459" xr:uid="{00000000-0005-0000-0000-0000602F0000}"/>
    <cellStyle name="Comma 2 4 2 2 6 4 3 2 2" xfId="43888" xr:uid="{00000000-0005-0000-0000-0000612F0000}"/>
    <cellStyle name="Comma 2 4 2 2 6 4 3 2 3" xfId="37465" xr:uid="{00000000-0005-0000-0000-0000622F0000}"/>
    <cellStyle name="Comma 2 4 2 2 6 4 3 3" xfId="28780" xr:uid="{00000000-0005-0000-0000-0000632F0000}"/>
    <cellStyle name="Comma 2 4 2 2 6 4 3 3 2" xfId="40681" xr:uid="{00000000-0005-0000-0000-0000642F0000}"/>
    <cellStyle name="Comma 2 4 2 2 6 4 3 4" xfId="32115" xr:uid="{00000000-0005-0000-0000-0000652F0000}"/>
    <cellStyle name="Comma 2 4 2 2 6 4 3 5" xfId="34257" xr:uid="{00000000-0005-0000-0000-0000662F0000}"/>
    <cellStyle name="Comma 2 4 2 2 6 4 4" xfId="8262" xr:uid="{00000000-0005-0000-0000-0000672F0000}"/>
    <cellStyle name="Comma 2 4 2 2 6 4 4 2" xfId="42882" xr:uid="{00000000-0005-0000-0000-0000682F0000}"/>
    <cellStyle name="Comma 2 4 2 2 6 4 4 3" xfId="36458" xr:uid="{00000000-0005-0000-0000-0000692F0000}"/>
    <cellStyle name="Comma 2 4 2 2 6 4 5" xfId="21251" xr:uid="{00000000-0005-0000-0000-00006A2F0000}"/>
    <cellStyle name="Comma 2 4 2 2 6 4 5 2" xfId="39675" xr:uid="{00000000-0005-0000-0000-00006B2F0000}"/>
    <cellStyle name="Comma 2 4 2 2 6 4 6" xfId="22324" xr:uid="{00000000-0005-0000-0000-00006C2F0000}"/>
    <cellStyle name="Comma 2 4 2 2 6 4 7" xfId="23453" xr:uid="{00000000-0005-0000-0000-00006D2F0000}"/>
    <cellStyle name="Comma 2 4 2 2 6 4 8" xfId="26646" xr:uid="{00000000-0005-0000-0000-00006E2F0000}"/>
    <cellStyle name="Comma 2 4 2 2 6 4 9" xfId="29979" xr:uid="{00000000-0005-0000-0000-00006F2F0000}"/>
    <cellStyle name="Comma 2 4 2 2 6 5" xfId="1028" xr:uid="{00000000-0005-0000-0000-0000702F0000}"/>
    <cellStyle name="Comma 2 4 2 2 6 5 10" xfId="33252" xr:uid="{00000000-0005-0000-0000-0000712F0000}"/>
    <cellStyle name="Comma 2 4 2 2 6 5 2" xfId="9798" xr:uid="{00000000-0005-0000-0000-0000722F0000}"/>
    <cellStyle name="Comma 2 4 2 2 6 5 2 2" xfId="25598" xr:uid="{00000000-0005-0000-0000-0000732F0000}"/>
    <cellStyle name="Comma 2 4 2 2 6 5 2 2 2" xfId="45025" xr:uid="{00000000-0005-0000-0000-0000742F0000}"/>
    <cellStyle name="Comma 2 4 2 2 6 5 2 2 3" xfId="38602" xr:uid="{00000000-0005-0000-0000-0000752F0000}"/>
    <cellStyle name="Comma 2 4 2 2 6 5 2 3" xfId="27776" xr:uid="{00000000-0005-0000-0000-0000762F0000}"/>
    <cellStyle name="Comma 2 4 2 2 6 5 2 3 2" xfId="41818" xr:uid="{00000000-0005-0000-0000-0000772F0000}"/>
    <cellStyle name="Comma 2 4 2 2 6 5 2 4" xfId="31111" xr:uid="{00000000-0005-0000-0000-0000782F0000}"/>
    <cellStyle name="Comma 2 4 2 2 6 5 2 5" xfId="35394" xr:uid="{00000000-0005-0000-0000-0000792F0000}"/>
    <cellStyle name="Comma 2 4 2 2 6 5 3" xfId="15445" xr:uid="{00000000-0005-0000-0000-00007A2F0000}"/>
    <cellStyle name="Comma 2 4 2 2 6 5 3 2" xfId="24460" xr:uid="{00000000-0005-0000-0000-00007B2F0000}"/>
    <cellStyle name="Comma 2 4 2 2 6 5 3 2 2" xfId="43889" xr:uid="{00000000-0005-0000-0000-00007C2F0000}"/>
    <cellStyle name="Comma 2 4 2 2 6 5 3 2 3" xfId="37466" xr:uid="{00000000-0005-0000-0000-00007D2F0000}"/>
    <cellStyle name="Comma 2 4 2 2 6 5 3 3" xfId="28781" xr:uid="{00000000-0005-0000-0000-00007E2F0000}"/>
    <cellStyle name="Comma 2 4 2 2 6 5 3 3 2" xfId="40682" xr:uid="{00000000-0005-0000-0000-00007F2F0000}"/>
    <cellStyle name="Comma 2 4 2 2 6 5 3 4" xfId="32116" xr:uid="{00000000-0005-0000-0000-0000802F0000}"/>
    <cellStyle name="Comma 2 4 2 2 6 5 3 5" xfId="34258" xr:uid="{00000000-0005-0000-0000-0000812F0000}"/>
    <cellStyle name="Comma 2 4 2 2 6 5 4" xfId="8263" xr:uid="{00000000-0005-0000-0000-0000822F0000}"/>
    <cellStyle name="Comma 2 4 2 2 6 5 4 2" xfId="42883" xr:uid="{00000000-0005-0000-0000-0000832F0000}"/>
    <cellStyle name="Comma 2 4 2 2 6 5 4 3" xfId="36459" xr:uid="{00000000-0005-0000-0000-0000842F0000}"/>
    <cellStyle name="Comma 2 4 2 2 6 5 5" xfId="21252" xr:uid="{00000000-0005-0000-0000-0000852F0000}"/>
    <cellStyle name="Comma 2 4 2 2 6 5 5 2" xfId="39676" xr:uid="{00000000-0005-0000-0000-0000862F0000}"/>
    <cellStyle name="Comma 2 4 2 2 6 5 6" xfId="22325" xr:uid="{00000000-0005-0000-0000-0000872F0000}"/>
    <cellStyle name="Comma 2 4 2 2 6 5 7" xfId="23454" xr:uid="{00000000-0005-0000-0000-0000882F0000}"/>
    <cellStyle name="Comma 2 4 2 2 6 5 8" xfId="26647" xr:uid="{00000000-0005-0000-0000-0000892F0000}"/>
    <cellStyle name="Comma 2 4 2 2 6 5 9" xfId="29980" xr:uid="{00000000-0005-0000-0000-00008A2F0000}"/>
    <cellStyle name="Comma 2 4 2 2 6 6" xfId="9794" xr:uid="{00000000-0005-0000-0000-00008B2F0000}"/>
    <cellStyle name="Comma 2 4 2 2 6 6 2" xfId="25594" xr:uid="{00000000-0005-0000-0000-00008C2F0000}"/>
    <cellStyle name="Comma 2 4 2 2 6 6 2 2" xfId="45021" xr:uid="{00000000-0005-0000-0000-00008D2F0000}"/>
    <cellStyle name="Comma 2 4 2 2 6 6 2 3" xfId="38598" xr:uid="{00000000-0005-0000-0000-00008E2F0000}"/>
    <cellStyle name="Comma 2 4 2 2 6 6 3" xfId="27772" xr:uid="{00000000-0005-0000-0000-00008F2F0000}"/>
    <cellStyle name="Comma 2 4 2 2 6 6 3 2" xfId="41814" xr:uid="{00000000-0005-0000-0000-0000902F0000}"/>
    <cellStyle name="Comma 2 4 2 2 6 6 4" xfId="31107" xr:uid="{00000000-0005-0000-0000-0000912F0000}"/>
    <cellStyle name="Comma 2 4 2 2 6 6 5" xfId="35390" xr:uid="{00000000-0005-0000-0000-0000922F0000}"/>
    <cellStyle name="Comma 2 4 2 2 6 7" xfId="15441" xr:uid="{00000000-0005-0000-0000-0000932F0000}"/>
    <cellStyle name="Comma 2 4 2 2 6 7 2" xfId="24456" xr:uid="{00000000-0005-0000-0000-0000942F0000}"/>
    <cellStyle name="Comma 2 4 2 2 6 7 2 2" xfId="43885" xr:uid="{00000000-0005-0000-0000-0000952F0000}"/>
    <cellStyle name="Comma 2 4 2 2 6 7 2 3" xfId="37462" xr:uid="{00000000-0005-0000-0000-0000962F0000}"/>
    <cellStyle name="Comma 2 4 2 2 6 7 3" xfId="28777" xr:uid="{00000000-0005-0000-0000-0000972F0000}"/>
    <cellStyle name="Comma 2 4 2 2 6 7 3 2" xfId="40678" xr:uid="{00000000-0005-0000-0000-0000982F0000}"/>
    <cellStyle name="Comma 2 4 2 2 6 7 4" xfId="32112" xr:uid="{00000000-0005-0000-0000-0000992F0000}"/>
    <cellStyle name="Comma 2 4 2 2 6 7 5" xfId="34254" xr:uid="{00000000-0005-0000-0000-00009A2F0000}"/>
    <cellStyle name="Comma 2 4 2 2 6 8" xfId="8259" xr:uid="{00000000-0005-0000-0000-00009B2F0000}"/>
    <cellStyle name="Comma 2 4 2 2 6 8 2" xfId="42879" xr:uid="{00000000-0005-0000-0000-00009C2F0000}"/>
    <cellStyle name="Comma 2 4 2 2 6 8 3" xfId="36455" xr:uid="{00000000-0005-0000-0000-00009D2F0000}"/>
    <cellStyle name="Comma 2 4 2 2 6 9" xfId="21248" xr:uid="{00000000-0005-0000-0000-00009E2F0000}"/>
    <cellStyle name="Comma 2 4 2 2 6 9 2" xfId="39672" xr:uid="{00000000-0005-0000-0000-00009F2F0000}"/>
    <cellStyle name="Comma 2 4 2 2 7" xfId="1029" xr:uid="{00000000-0005-0000-0000-0000A02F0000}"/>
    <cellStyle name="Comma 2 4 2 2 7 10" xfId="33253" xr:uid="{00000000-0005-0000-0000-0000A12F0000}"/>
    <cellStyle name="Comma 2 4 2 2 7 2" xfId="9799" xr:uid="{00000000-0005-0000-0000-0000A22F0000}"/>
    <cellStyle name="Comma 2 4 2 2 7 2 2" xfId="25599" xr:uid="{00000000-0005-0000-0000-0000A32F0000}"/>
    <cellStyle name="Comma 2 4 2 2 7 2 2 2" xfId="45026" xr:uid="{00000000-0005-0000-0000-0000A42F0000}"/>
    <cellStyle name="Comma 2 4 2 2 7 2 2 3" xfId="38603" xr:uid="{00000000-0005-0000-0000-0000A52F0000}"/>
    <cellStyle name="Comma 2 4 2 2 7 2 3" xfId="27777" xr:uid="{00000000-0005-0000-0000-0000A62F0000}"/>
    <cellStyle name="Comma 2 4 2 2 7 2 3 2" xfId="41819" xr:uid="{00000000-0005-0000-0000-0000A72F0000}"/>
    <cellStyle name="Comma 2 4 2 2 7 2 4" xfId="31112" xr:uid="{00000000-0005-0000-0000-0000A82F0000}"/>
    <cellStyle name="Comma 2 4 2 2 7 2 5" xfId="35395" xr:uid="{00000000-0005-0000-0000-0000A92F0000}"/>
    <cellStyle name="Comma 2 4 2 2 7 3" xfId="15446" xr:uid="{00000000-0005-0000-0000-0000AA2F0000}"/>
    <cellStyle name="Comma 2 4 2 2 7 3 2" xfId="24461" xr:uid="{00000000-0005-0000-0000-0000AB2F0000}"/>
    <cellStyle name="Comma 2 4 2 2 7 3 2 2" xfId="43890" xr:uid="{00000000-0005-0000-0000-0000AC2F0000}"/>
    <cellStyle name="Comma 2 4 2 2 7 3 2 3" xfId="37467" xr:uid="{00000000-0005-0000-0000-0000AD2F0000}"/>
    <cellStyle name="Comma 2 4 2 2 7 3 3" xfId="28782" xr:uid="{00000000-0005-0000-0000-0000AE2F0000}"/>
    <cellStyle name="Comma 2 4 2 2 7 3 3 2" xfId="40683" xr:uid="{00000000-0005-0000-0000-0000AF2F0000}"/>
    <cellStyle name="Comma 2 4 2 2 7 3 4" xfId="32117" xr:uid="{00000000-0005-0000-0000-0000B02F0000}"/>
    <cellStyle name="Comma 2 4 2 2 7 3 5" xfId="34259" xr:uid="{00000000-0005-0000-0000-0000B12F0000}"/>
    <cellStyle name="Comma 2 4 2 2 7 4" xfId="8264" xr:uid="{00000000-0005-0000-0000-0000B22F0000}"/>
    <cellStyle name="Comma 2 4 2 2 7 4 2" xfId="42884" xr:uid="{00000000-0005-0000-0000-0000B32F0000}"/>
    <cellStyle name="Comma 2 4 2 2 7 4 3" xfId="36460" xr:uid="{00000000-0005-0000-0000-0000B42F0000}"/>
    <cellStyle name="Comma 2 4 2 2 7 5" xfId="21253" xr:uid="{00000000-0005-0000-0000-0000B52F0000}"/>
    <cellStyle name="Comma 2 4 2 2 7 5 2" xfId="39677" xr:uid="{00000000-0005-0000-0000-0000B62F0000}"/>
    <cellStyle name="Comma 2 4 2 2 7 6" xfId="22326" xr:uid="{00000000-0005-0000-0000-0000B72F0000}"/>
    <cellStyle name="Comma 2 4 2 2 7 7" xfId="23455" xr:uid="{00000000-0005-0000-0000-0000B82F0000}"/>
    <cellStyle name="Comma 2 4 2 2 7 8" xfId="26648" xr:uid="{00000000-0005-0000-0000-0000B92F0000}"/>
    <cellStyle name="Comma 2 4 2 2 7 9" xfId="29981" xr:uid="{00000000-0005-0000-0000-0000BA2F0000}"/>
    <cellStyle name="Comma 2 4 2 2 8" xfId="1030" xr:uid="{00000000-0005-0000-0000-0000BB2F0000}"/>
    <cellStyle name="Comma 2 4 2 2 8 10" xfId="33254" xr:uid="{00000000-0005-0000-0000-0000BC2F0000}"/>
    <cellStyle name="Comma 2 4 2 2 8 2" xfId="9800" xr:uid="{00000000-0005-0000-0000-0000BD2F0000}"/>
    <cellStyle name="Comma 2 4 2 2 8 2 2" xfId="25600" xr:uid="{00000000-0005-0000-0000-0000BE2F0000}"/>
    <cellStyle name="Comma 2 4 2 2 8 2 2 2" xfId="45027" xr:uid="{00000000-0005-0000-0000-0000BF2F0000}"/>
    <cellStyle name="Comma 2 4 2 2 8 2 2 3" xfId="38604" xr:uid="{00000000-0005-0000-0000-0000C02F0000}"/>
    <cellStyle name="Comma 2 4 2 2 8 2 3" xfId="27778" xr:uid="{00000000-0005-0000-0000-0000C12F0000}"/>
    <cellStyle name="Comma 2 4 2 2 8 2 3 2" xfId="41820" xr:uid="{00000000-0005-0000-0000-0000C22F0000}"/>
    <cellStyle name="Comma 2 4 2 2 8 2 4" xfId="31113" xr:uid="{00000000-0005-0000-0000-0000C32F0000}"/>
    <cellStyle name="Comma 2 4 2 2 8 2 5" xfId="35396" xr:uid="{00000000-0005-0000-0000-0000C42F0000}"/>
    <cellStyle name="Comma 2 4 2 2 8 3" xfId="15447" xr:uid="{00000000-0005-0000-0000-0000C52F0000}"/>
    <cellStyle name="Comma 2 4 2 2 8 3 2" xfId="24462" xr:uid="{00000000-0005-0000-0000-0000C62F0000}"/>
    <cellStyle name="Comma 2 4 2 2 8 3 2 2" xfId="43891" xr:uid="{00000000-0005-0000-0000-0000C72F0000}"/>
    <cellStyle name="Comma 2 4 2 2 8 3 2 3" xfId="37468" xr:uid="{00000000-0005-0000-0000-0000C82F0000}"/>
    <cellStyle name="Comma 2 4 2 2 8 3 3" xfId="28783" xr:uid="{00000000-0005-0000-0000-0000C92F0000}"/>
    <cellStyle name="Comma 2 4 2 2 8 3 3 2" xfId="40684" xr:uid="{00000000-0005-0000-0000-0000CA2F0000}"/>
    <cellStyle name="Comma 2 4 2 2 8 3 4" xfId="32118" xr:uid="{00000000-0005-0000-0000-0000CB2F0000}"/>
    <cellStyle name="Comma 2 4 2 2 8 3 5" xfId="34260" xr:uid="{00000000-0005-0000-0000-0000CC2F0000}"/>
    <cellStyle name="Comma 2 4 2 2 8 4" xfId="8265" xr:uid="{00000000-0005-0000-0000-0000CD2F0000}"/>
    <cellStyle name="Comma 2 4 2 2 8 4 2" xfId="42885" xr:uid="{00000000-0005-0000-0000-0000CE2F0000}"/>
    <cellStyle name="Comma 2 4 2 2 8 4 3" xfId="36461" xr:uid="{00000000-0005-0000-0000-0000CF2F0000}"/>
    <cellStyle name="Comma 2 4 2 2 8 5" xfId="21254" xr:uid="{00000000-0005-0000-0000-0000D02F0000}"/>
    <cellStyle name="Comma 2 4 2 2 8 5 2" xfId="39678" xr:uid="{00000000-0005-0000-0000-0000D12F0000}"/>
    <cellStyle name="Comma 2 4 2 2 8 6" xfId="22327" xr:uid="{00000000-0005-0000-0000-0000D22F0000}"/>
    <cellStyle name="Comma 2 4 2 2 8 7" xfId="23456" xr:uid="{00000000-0005-0000-0000-0000D32F0000}"/>
    <cellStyle name="Comma 2 4 2 2 8 8" xfId="26649" xr:uid="{00000000-0005-0000-0000-0000D42F0000}"/>
    <cellStyle name="Comma 2 4 2 2 8 9" xfId="29982" xr:uid="{00000000-0005-0000-0000-0000D52F0000}"/>
    <cellStyle name="Comma 2 4 2 2 9" xfId="1031" xr:uid="{00000000-0005-0000-0000-0000D62F0000}"/>
    <cellStyle name="Comma 2 4 2 2 9 10" xfId="33255" xr:uid="{00000000-0005-0000-0000-0000D72F0000}"/>
    <cellStyle name="Comma 2 4 2 2 9 2" xfId="9801" xr:uid="{00000000-0005-0000-0000-0000D82F0000}"/>
    <cellStyle name="Comma 2 4 2 2 9 2 2" xfId="25601" xr:uid="{00000000-0005-0000-0000-0000D92F0000}"/>
    <cellStyle name="Comma 2 4 2 2 9 2 2 2" xfId="45028" xr:uid="{00000000-0005-0000-0000-0000DA2F0000}"/>
    <cellStyle name="Comma 2 4 2 2 9 2 2 3" xfId="38605" xr:uid="{00000000-0005-0000-0000-0000DB2F0000}"/>
    <cellStyle name="Comma 2 4 2 2 9 2 3" xfId="27779" xr:uid="{00000000-0005-0000-0000-0000DC2F0000}"/>
    <cellStyle name="Comma 2 4 2 2 9 2 3 2" xfId="41821" xr:uid="{00000000-0005-0000-0000-0000DD2F0000}"/>
    <cellStyle name="Comma 2 4 2 2 9 2 4" xfId="31114" xr:uid="{00000000-0005-0000-0000-0000DE2F0000}"/>
    <cellStyle name="Comma 2 4 2 2 9 2 5" xfId="35397" xr:uid="{00000000-0005-0000-0000-0000DF2F0000}"/>
    <cellStyle name="Comma 2 4 2 2 9 3" xfId="15448" xr:uid="{00000000-0005-0000-0000-0000E02F0000}"/>
    <cellStyle name="Comma 2 4 2 2 9 3 2" xfId="24463" xr:uid="{00000000-0005-0000-0000-0000E12F0000}"/>
    <cellStyle name="Comma 2 4 2 2 9 3 2 2" xfId="43892" xr:uid="{00000000-0005-0000-0000-0000E22F0000}"/>
    <cellStyle name="Comma 2 4 2 2 9 3 2 3" xfId="37469" xr:uid="{00000000-0005-0000-0000-0000E32F0000}"/>
    <cellStyle name="Comma 2 4 2 2 9 3 3" xfId="28784" xr:uid="{00000000-0005-0000-0000-0000E42F0000}"/>
    <cellStyle name="Comma 2 4 2 2 9 3 3 2" xfId="40685" xr:uid="{00000000-0005-0000-0000-0000E52F0000}"/>
    <cellStyle name="Comma 2 4 2 2 9 3 4" xfId="32119" xr:uid="{00000000-0005-0000-0000-0000E62F0000}"/>
    <cellStyle name="Comma 2 4 2 2 9 3 5" xfId="34261" xr:uid="{00000000-0005-0000-0000-0000E72F0000}"/>
    <cellStyle name="Comma 2 4 2 2 9 4" xfId="8266" xr:uid="{00000000-0005-0000-0000-0000E82F0000}"/>
    <cellStyle name="Comma 2 4 2 2 9 4 2" xfId="42886" xr:uid="{00000000-0005-0000-0000-0000E92F0000}"/>
    <cellStyle name="Comma 2 4 2 2 9 4 3" xfId="36462" xr:uid="{00000000-0005-0000-0000-0000EA2F0000}"/>
    <cellStyle name="Comma 2 4 2 2 9 5" xfId="21255" xr:uid="{00000000-0005-0000-0000-0000EB2F0000}"/>
    <cellStyle name="Comma 2 4 2 2 9 5 2" xfId="39679" xr:uid="{00000000-0005-0000-0000-0000EC2F0000}"/>
    <cellStyle name="Comma 2 4 2 2 9 6" xfId="22328" xr:uid="{00000000-0005-0000-0000-0000ED2F0000}"/>
    <cellStyle name="Comma 2 4 2 2 9 7" xfId="23457" xr:uid="{00000000-0005-0000-0000-0000EE2F0000}"/>
    <cellStyle name="Comma 2 4 2 2 9 8" xfId="26650" xr:uid="{00000000-0005-0000-0000-0000EF2F0000}"/>
    <cellStyle name="Comma 2 4 2 2 9 9" xfId="29983" xr:uid="{00000000-0005-0000-0000-0000F02F0000}"/>
    <cellStyle name="Comma 2 4 2 20" xfId="29902" xr:uid="{00000000-0005-0000-0000-0000F12F0000}"/>
    <cellStyle name="Comma 2 4 2 21" xfId="32837" xr:uid="{00000000-0005-0000-0000-0000F22F0000}"/>
    <cellStyle name="Comma 2 4 2 3" xfId="246" xr:uid="{00000000-0005-0000-0000-0000F32F0000}"/>
    <cellStyle name="Comma 2 4 2 3 10" xfId="1032" xr:uid="{00000000-0005-0000-0000-0000F42F0000}"/>
    <cellStyle name="Comma 2 4 2 3 10 10" xfId="33256" xr:uid="{00000000-0005-0000-0000-0000F52F0000}"/>
    <cellStyle name="Comma 2 4 2 3 10 2" xfId="9802" xr:uid="{00000000-0005-0000-0000-0000F62F0000}"/>
    <cellStyle name="Comma 2 4 2 3 10 2 2" xfId="25602" xr:uid="{00000000-0005-0000-0000-0000F72F0000}"/>
    <cellStyle name="Comma 2 4 2 3 10 2 2 2" xfId="45029" xr:uid="{00000000-0005-0000-0000-0000F82F0000}"/>
    <cellStyle name="Comma 2 4 2 3 10 2 2 3" xfId="38606" xr:uid="{00000000-0005-0000-0000-0000F92F0000}"/>
    <cellStyle name="Comma 2 4 2 3 10 2 3" xfId="27780" xr:uid="{00000000-0005-0000-0000-0000FA2F0000}"/>
    <cellStyle name="Comma 2 4 2 3 10 2 3 2" xfId="41822" xr:uid="{00000000-0005-0000-0000-0000FB2F0000}"/>
    <cellStyle name="Comma 2 4 2 3 10 2 4" xfId="31115" xr:uid="{00000000-0005-0000-0000-0000FC2F0000}"/>
    <cellStyle name="Comma 2 4 2 3 10 2 5" xfId="35398" xr:uid="{00000000-0005-0000-0000-0000FD2F0000}"/>
    <cellStyle name="Comma 2 4 2 3 10 3" xfId="15450" xr:uid="{00000000-0005-0000-0000-0000FE2F0000}"/>
    <cellStyle name="Comma 2 4 2 3 10 3 2" xfId="24465" xr:uid="{00000000-0005-0000-0000-0000FF2F0000}"/>
    <cellStyle name="Comma 2 4 2 3 10 3 2 2" xfId="43894" xr:uid="{00000000-0005-0000-0000-000000300000}"/>
    <cellStyle name="Comma 2 4 2 3 10 3 2 3" xfId="37471" xr:uid="{00000000-0005-0000-0000-000001300000}"/>
    <cellStyle name="Comma 2 4 2 3 10 3 3" xfId="28786" xr:uid="{00000000-0005-0000-0000-000002300000}"/>
    <cellStyle name="Comma 2 4 2 3 10 3 3 2" xfId="40687" xr:uid="{00000000-0005-0000-0000-000003300000}"/>
    <cellStyle name="Comma 2 4 2 3 10 3 4" xfId="32121" xr:uid="{00000000-0005-0000-0000-000004300000}"/>
    <cellStyle name="Comma 2 4 2 3 10 3 5" xfId="34263" xr:uid="{00000000-0005-0000-0000-000005300000}"/>
    <cellStyle name="Comma 2 4 2 3 10 4" xfId="8268" xr:uid="{00000000-0005-0000-0000-000006300000}"/>
    <cellStyle name="Comma 2 4 2 3 10 4 2" xfId="42887" xr:uid="{00000000-0005-0000-0000-000007300000}"/>
    <cellStyle name="Comma 2 4 2 3 10 4 3" xfId="36463" xr:uid="{00000000-0005-0000-0000-000008300000}"/>
    <cellStyle name="Comma 2 4 2 3 10 5" xfId="21257" xr:uid="{00000000-0005-0000-0000-000009300000}"/>
    <cellStyle name="Comma 2 4 2 3 10 5 2" xfId="39680" xr:uid="{00000000-0005-0000-0000-00000A300000}"/>
    <cellStyle name="Comma 2 4 2 3 10 6" xfId="22330" xr:uid="{00000000-0005-0000-0000-00000B300000}"/>
    <cellStyle name="Comma 2 4 2 3 10 7" xfId="23458" xr:uid="{00000000-0005-0000-0000-00000C300000}"/>
    <cellStyle name="Comma 2 4 2 3 10 8" xfId="26652" xr:uid="{00000000-0005-0000-0000-00000D300000}"/>
    <cellStyle name="Comma 2 4 2 3 10 9" xfId="29985" xr:uid="{00000000-0005-0000-0000-00000E300000}"/>
    <cellStyle name="Comma 2 4 2 3 11" xfId="9106" xr:uid="{00000000-0005-0000-0000-00000F300000}"/>
    <cellStyle name="Comma 2 4 2 3 11 2" xfId="25160" xr:uid="{00000000-0005-0000-0000-000010300000}"/>
    <cellStyle name="Comma 2 4 2 3 11 2 2" xfId="44587" xr:uid="{00000000-0005-0000-0000-000011300000}"/>
    <cellStyle name="Comma 2 4 2 3 11 2 3" xfId="38164" xr:uid="{00000000-0005-0000-0000-000012300000}"/>
    <cellStyle name="Comma 2 4 2 3 11 3" xfId="27339" xr:uid="{00000000-0005-0000-0000-000013300000}"/>
    <cellStyle name="Comma 2 4 2 3 11 3 2" xfId="41380" xr:uid="{00000000-0005-0000-0000-000014300000}"/>
    <cellStyle name="Comma 2 4 2 3 11 4" xfId="30674" xr:uid="{00000000-0005-0000-0000-000015300000}"/>
    <cellStyle name="Comma 2 4 2 3 11 5" xfId="34956" xr:uid="{00000000-0005-0000-0000-000016300000}"/>
    <cellStyle name="Comma 2 4 2 3 12" xfId="15449" xr:uid="{00000000-0005-0000-0000-000017300000}"/>
    <cellStyle name="Comma 2 4 2 3 12 2" xfId="24464" xr:uid="{00000000-0005-0000-0000-000018300000}"/>
    <cellStyle name="Comma 2 4 2 3 12 2 2" xfId="43893" xr:uid="{00000000-0005-0000-0000-000019300000}"/>
    <cellStyle name="Comma 2 4 2 3 12 2 3" xfId="37470" xr:uid="{00000000-0005-0000-0000-00001A300000}"/>
    <cellStyle name="Comma 2 4 2 3 12 3" xfId="28785" xr:uid="{00000000-0005-0000-0000-00001B300000}"/>
    <cellStyle name="Comma 2 4 2 3 12 3 2" xfId="40686" xr:uid="{00000000-0005-0000-0000-00001C300000}"/>
    <cellStyle name="Comma 2 4 2 3 12 4" xfId="32120" xr:uid="{00000000-0005-0000-0000-00001D300000}"/>
    <cellStyle name="Comma 2 4 2 3 12 5" xfId="34262" xr:uid="{00000000-0005-0000-0000-00001E300000}"/>
    <cellStyle name="Comma 2 4 2 3 13" xfId="8267" xr:uid="{00000000-0005-0000-0000-00001F300000}"/>
    <cellStyle name="Comma 2 4 2 3 13 2" xfId="42450" xr:uid="{00000000-0005-0000-0000-000020300000}"/>
    <cellStyle name="Comma 2 4 2 3 13 3" xfId="36026" xr:uid="{00000000-0005-0000-0000-000021300000}"/>
    <cellStyle name="Comma 2 4 2 3 14" xfId="21256" xr:uid="{00000000-0005-0000-0000-000022300000}"/>
    <cellStyle name="Comma 2 4 2 3 14 2" xfId="39243" xr:uid="{00000000-0005-0000-0000-000023300000}"/>
    <cellStyle name="Comma 2 4 2 3 15" xfId="22329" xr:uid="{00000000-0005-0000-0000-000024300000}"/>
    <cellStyle name="Comma 2 4 2 3 16" xfId="23021" xr:uid="{00000000-0005-0000-0000-000025300000}"/>
    <cellStyle name="Comma 2 4 2 3 17" xfId="26651" xr:uid="{00000000-0005-0000-0000-000026300000}"/>
    <cellStyle name="Comma 2 4 2 3 18" xfId="29984" xr:uid="{00000000-0005-0000-0000-000027300000}"/>
    <cellStyle name="Comma 2 4 2 3 19" xfId="32819" xr:uid="{00000000-0005-0000-0000-000028300000}"/>
    <cellStyle name="Comma 2 4 2 3 2" xfId="234" xr:uid="{00000000-0005-0000-0000-000029300000}"/>
    <cellStyle name="Comma 2 4 2 3 2 10" xfId="15451" xr:uid="{00000000-0005-0000-0000-00002A300000}"/>
    <cellStyle name="Comma 2 4 2 3 2 10 2" xfId="24466" xr:uid="{00000000-0005-0000-0000-00002B300000}"/>
    <cellStyle name="Comma 2 4 2 3 2 10 2 2" xfId="43895" xr:uid="{00000000-0005-0000-0000-00002C300000}"/>
    <cellStyle name="Comma 2 4 2 3 2 10 2 3" xfId="37472" xr:uid="{00000000-0005-0000-0000-00002D300000}"/>
    <cellStyle name="Comma 2 4 2 3 2 10 3" xfId="28787" xr:uid="{00000000-0005-0000-0000-00002E300000}"/>
    <cellStyle name="Comma 2 4 2 3 2 10 3 2" xfId="40688" xr:uid="{00000000-0005-0000-0000-00002F300000}"/>
    <cellStyle name="Comma 2 4 2 3 2 10 4" xfId="32122" xr:uid="{00000000-0005-0000-0000-000030300000}"/>
    <cellStyle name="Comma 2 4 2 3 2 10 5" xfId="34264" xr:uid="{00000000-0005-0000-0000-000031300000}"/>
    <cellStyle name="Comma 2 4 2 3 2 11" xfId="8269" xr:uid="{00000000-0005-0000-0000-000032300000}"/>
    <cellStyle name="Comma 2 4 2 3 2 11 2" xfId="42443" xr:uid="{00000000-0005-0000-0000-000033300000}"/>
    <cellStyle name="Comma 2 4 2 3 2 11 3" xfId="36019" xr:uid="{00000000-0005-0000-0000-000034300000}"/>
    <cellStyle name="Comma 2 4 2 3 2 12" xfId="21258" xr:uid="{00000000-0005-0000-0000-000035300000}"/>
    <cellStyle name="Comma 2 4 2 3 2 12 2" xfId="39236" xr:uid="{00000000-0005-0000-0000-000036300000}"/>
    <cellStyle name="Comma 2 4 2 3 2 13" xfId="22331" xr:uid="{00000000-0005-0000-0000-000037300000}"/>
    <cellStyle name="Comma 2 4 2 3 2 14" xfId="23014" xr:uid="{00000000-0005-0000-0000-000038300000}"/>
    <cellStyle name="Comma 2 4 2 3 2 15" xfId="26653" xr:uid="{00000000-0005-0000-0000-000039300000}"/>
    <cellStyle name="Comma 2 4 2 3 2 16" xfId="29986" xr:uid="{00000000-0005-0000-0000-00003A300000}"/>
    <cellStyle name="Comma 2 4 2 3 2 17" xfId="32812" xr:uid="{00000000-0005-0000-0000-00003B300000}"/>
    <cellStyle name="Comma 2 4 2 3 2 2" xfId="231" xr:uid="{00000000-0005-0000-0000-00003C300000}"/>
    <cellStyle name="Comma 2 4 2 3 2 2 10" xfId="21259" xr:uid="{00000000-0005-0000-0000-00003D300000}"/>
    <cellStyle name="Comma 2 4 2 3 2 2 10 2" xfId="39234" xr:uid="{00000000-0005-0000-0000-00003E300000}"/>
    <cellStyle name="Comma 2 4 2 3 2 2 11" xfId="22332" xr:uid="{00000000-0005-0000-0000-00003F300000}"/>
    <cellStyle name="Comma 2 4 2 3 2 2 12" xfId="23012" xr:uid="{00000000-0005-0000-0000-000040300000}"/>
    <cellStyle name="Comma 2 4 2 3 2 2 13" xfId="26654" xr:uid="{00000000-0005-0000-0000-000041300000}"/>
    <cellStyle name="Comma 2 4 2 3 2 2 14" xfId="29987" xr:uid="{00000000-0005-0000-0000-000042300000}"/>
    <cellStyle name="Comma 2 4 2 3 2 2 15" xfId="32810" xr:uid="{00000000-0005-0000-0000-000043300000}"/>
    <cellStyle name="Comma 2 4 2 3 2 2 2" xfId="1033" xr:uid="{00000000-0005-0000-0000-000044300000}"/>
    <cellStyle name="Comma 2 4 2 3 2 2 2 10" xfId="33257" xr:uid="{00000000-0005-0000-0000-000045300000}"/>
    <cellStyle name="Comma 2 4 2 3 2 2 2 2" xfId="9803" xr:uid="{00000000-0005-0000-0000-000046300000}"/>
    <cellStyle name="Comma 2 4 2 3 2 2 2 2 2" xfId="25603" xr:uid="{00000000-0005-0000-0000-000047300000}"/>
    <cellStyle name="Comma 2 4 2 3 2 2 2 2 2 2" xfId="45030" xr:uid="{00000000-0005-0000-0000-000048300000}"/>
    <cellStyle name="Comma 2 4 2 3 2 2 2 2 2 3" xfId="38607" xr:uid="{00000000-0005-0000-0000-000049300000}"/>
    <cellStyle name="Comma 2 4 2 3 2 2 2 2 3" xfId="27781" xr:uid="{00000000-0005-0000-0000-00004A300000}"/>
    <cellStyle name="Comma 2 4 2 3 2 2 2 2 3 2" xfId="41823" xr:uid="{00000000-0005-0000-0000-00004B300000}"/>
    <cellStyle name="Comma 2 4 2 3 2 2 2 2 4" xfId="31116" xr:uid="{00000000-0005-0000-0000-00004C300000}"/>
    <cellStyle name="Comma 2 4 2 3 2 2 2 2 5" xfId="35399" xr:uid="{00000000-0005-0000-0000-00004D300000}"/>
    <cellStyle name="Comma 2 4 2 3 2 2 2 3" xfId="15453" xr:uid="{00000000-0005-0000-0000-00004E300000}"/>
    <cellStyle name="Comma 2 4 2 3 2 2 2 3 2" xfId="24468" xr:uid="{00000000-0005-0000-0000-00004F300000}"/>
    <cellStyle name="Comma 2 4 2 3 2 2 2 3 2 2" xfId="43897" xr:uid="{00000000-0005-0000-0000-000050300000}"/>
    <cellStyle name="Comma 2 4 2 3 2 2 2 3 2 3" xfId="37474" xr:uid="{00000000-0005-0000-0000-000051300000}"/>
    <cellStyle name="Comma 2 4 2 3 2 2 2 3 3" xfId="28789" xr:uid="{00000000-0005-0000-0000-000052300000}"/>
    <cellStyle name="Comma 2 4 2 3 2 2 2 3 3 2" xfId="40690" xr:uid="{00000000-0005-0000-0000-000053300000}"/>
    <cellStyle name="Comma 2 4 2 3 2 2 2 3 4" xfId="32124" xr:uid="{00000000-0005-0000-0000-000054300000}"/>
    <cellStyle name="Comma 2 4 2 3 2 2 2 3 5" xfId="34266" xr:uid="{00000000-0005-0000-0000-000055300000}"/>
    <cellStyle name="Comma 2 4 2 3 2 2 2 4" xfId="8271" xr:uid="{00000000-0005-0000-0000-000056300000}"/>
    <cellStyle name="Comma 2 4 2 3 2 2 2 4 2" xfId="42888" xr:uid="{00000000-0005-0000-0000-000057300000}"/>
    <cellStyle name="Comma 2 4 2 3 2 2 2 4 3" xfId="36464" xr:uid="{00000000-0005-0000-0000-000058300000}"/>
    <cellStyle name="Comma 2 4 2 3 2 2 2 5" xfId="21260" xr:uid="{00000000-0005-0000-0000-000059300000}"/>
    <cellStyle name="Comma 2 4 2 3 2 2 2 5 2" xfId="39681" xr:uid="{00000000-0005-0000-0000-00005A300000}"/>
    <cellStyle name="Comma 2 4 2 3 2 2 2 6" xfId="22333" xr:uid="{00000000-0005-0000-0000-00005B300000}"/>
    <cellStyle name="Comma 2 4 2 3 2 2 2 7" xfId="23459" xr:uid="{00000000-0005-0000-0000-00005C300000}"/>
    <cellStyle name="Comma 2 4 2 3 2 2 2 8" xfId="26655" xr:uid="{00000000-0005-0000-0000-00005D300000}"/>
    <cellStyle name="Comma 2 4 2 3 2 2 2 9" xfId="29988" xr:uid="{00000000-0005-0000-0000-00005E300000}"/>
    <cellStyle name="Comma 2 4 2 3 2 2 3" xfId="1034" xr:uid="{00000000-0005-0000-0000-00005F300000}"/>
    <cellStyle name="Comma 2 4 2 3 2 2 3 10" xfId="33258" xr:uid="{00000000-0005-0000-0000-000060300000}"/>
    <cellStyle name="Comma 2 4 2 3 2 2 3 2" xfId="9804" xr:uid="{00000000-0005-0000-0000-000061300000}"/>
    <cellStyle name="Comma 2 4 2 3 2 2 3 2 2" xfId="25604" xr:uid="{00000000-0005-0000-0000-000062300000}"/>
    <cellStyle name="Comma 2 4 2 3 2 2 3 2 2 2" xfId="45031" xr:uid="{00000000-0005-0000-0000-000063300000}"/>
    <cellStyle name="Comma 2 4 2 3 2 2 3 2 2 3" xfId="38608" xr:uid="{00000000-0005-0000-0000-000064300000}"/>
    <cellStyle name="Comma 2 4 2 3 2 2 3 2 3" xfId="27782" xr:uid="{00000000-0005-0000-0000-000065300000}"/>
    <cellStyle name="Comma 2 4 2 3 2 2 3 2 3 2" xfId="41824" xr:uid="{00000000-0005-0000-0000-000066300000}"/>
    <cellStyle name="Comma 2 4 2 3 2 2 3 2 4" xfId="31117" xr:uid="{00000000-0005-0000-0000-000067300000}"/>
    <cellStyle name="Comma 2 4 2 3 2 2 3 2 5" xfId="35400" xr:uid="{00000000-0005-0000-0000-000068300000}"/>
    <cellStyle name="Comma 2 4 2 3 2 2 3 3" xfId="15454" xr:uid="{00000000-0005-0000-0000-000069300000}"/>
    <cellStyle name="Comma 2 4 2 3 2 2 3 3 2" xfId="24469" xr:uid="{00000000-0005-0000-0000-00006A300000}"/>
    <cellStyle name="Comma 2 4 2 3 2 2 3 3 2 2" xfId="43898" xr:uid="{00000000-0005-0000-0000-00006B300000}"/>
    <cellStyle name="Comma 2 4 2 3 2 2 3 3 2 3" xfId="37475" xr:uid="{00000000-0005-0000-0000-00006C300000}"/>
    <cellStyle name="Comma 2 4 2 3 2 2 3 3 3" xfId="28790" xr:uid="{00000000-0005-0000-0000-00006D300000}"/>
    <cellStyle name="Comma 2 4 2 3 2 2 3 3 3 2" xfId="40691" xr:uid="{00000000-0005-0000-0000-00006E300000}"/>
    <cellStyle name="Comma 2 4 2 3 2 2 3 3 4" xfId="32125" xr:uid="{00000000-0005-0000-0000-00006F300000}"/>
    <cellStyle name="Comma 2 4 2 3 2 2 3 3 5" xfId="34267" xr:uid="{00000000-0005-0000-0000-000070300000}"/>
    <cellStyle name="Comma 2 4 2 3 2 2 3 4" xfId="8272" xr:uid="{00000000-0005-0000-0000-000071300000}"/>
    <cellStyle name="Comma 2 4 2 3 2 2 3 4 2" xfId="42889" xr:uid="{00000000-0005-0000-0000-000072300000}"/>
    <cellStyle name="Comma 2 4 2 3 2 2 3 4 3" xfId="36465" xr:uid="{00000000-0005-0000-0000-000073300000}"/>
    <cellStyle name="Comma 2 4 2 3 2 2 3 5" xfId="21261" xr:uid="{00000000-0005-0000-0000-000074300000}"/>
    <cellStyle name="Comma 2 4 2 3 2 2 3 5 2" xfId="39682" xr:uid="{00000000-0005-0000-0000-000075300000}"/>
    <cellStyle name="Comma 2 4 2 3 2 2 3 6" xfId="22334" xr:uid="{00000000-0005-0000-0000-000076300000}"/>
    <cellStyle name="Comma 2 4 2 3 2 2 3 7" xfId="23460" xr:uid="{00000000-0005-0000-0000-000077300000}"/>
    <cellStyle name="Comma 2 4 2 3 2 2 3 8" xfId="26656" xr:uid="{00000000-0005-0000-0000-000078300000}"/>
    <cellStyle name="Comma 2 4 2 3 2 2 3 9" xfId="29989" xr:uid="{00000000-0005-0000-0000-000079300000}"/>
    <cellStyle name="Comma 2 4 2 3 2 2 4" xfId="1035" xr:uid="{00000000-0005-0000-0000-00007A300000}"/>
    <cellStyle name="Comma 2 4 2 3 2 2 4 10" xfId="33259" xr:uid="{00000000-0005-0000-0000-00007B300000}"/>
    <cellStyle name="Comma 2 4 2 3 2 2 4 2" xfId="9805" xr:uid="{00000000-0005-0000-0000-00007C300000}"/>
    <cellStyle name="Comma 2 4 2 3 2 2 4 2 2" xfId="25605" xr:uid="{00000000-0005-0000-0000-00007D300000}"/>
    <cellStyle name="Comma 2 4 2 3 2 2 4 2 2 2" xfId="45032" xr:uid="{00000000-0005-0000-0000-00007E300000}"/>
    <cellStyle name="Comma 2 4 2 3 2 2 4 2 2 3" xfId="38609" xr:uid="{00000000-0005-0000-0000-00007F300000}"/>
    <cellStyle name="Comma 2 4 2 3 2 2 4 2 3" xfId="27783" xr:uid="{00000000-0005-0000-0000-000080300000}"/>
    <cellStyle name="Comma 2 4 2 3 2 2 4 2 3 2" xfId="41825" xr:uid="{00000000-0005-0000-0000-000081300000}"/>
    <cellStyle name="Comma 2 4 2 3 2 2 4 2 4" xfId="31118" xr:uid="{00000000-0005-0000-0000-000082300000}"/>
    <cellStyle name="Comma 2 4 2 3 2 2 4 2 5" xfId="35401" xr:uid="{00000000-0005-0000-0000-000083300000}"/>
    <cellStyle name="Comma 2 4 2 3 2 2 4 3" xfId="15455" xr:uid="{00000000-0005-0000-0000-000084300000}"/>
    <cellStyle name="Comma 2 4 2 3 2 2 4 3 2" xfId="24470" xr:uid="{00000000-0005-0000-0000-000085300000}"/>
    <cellStyle name="Comma 2 4 2 3 2 2 4 3 2 2" xfId="43899" xr:uid="{00000000-0005-0000-0000-000086300000}"/>
    <cellStyle name="Comma 2 4 2 3 2 2 4 3 2 3" xfId="37476" xr:uid="{00000000-0005-0000-0000-000087300000}"/>
    <cellStyle name="Comma 2 4 2 3 2 2 4 3 3" xfId="28791" xr:uid="{00000000-0005-0000-0000-000088300000}"/>
    <cellStyle name="Comma 2 4 2 3 2 2 4 3 3 2" xfId="40692" xr:uid="{00000000-0005-0000-0000-000089300000}"/>
    <cellStyle name="Comma 2 4 2 3 2 2 4 3 4" xfId="32126" xr:uid="{00000000-0005-0000-0000-00008A300000}"/>
    <cellStyle name="Comma 2 4 2 3 2 2 4 3 5" xfId="34268" xr:uid="{00000000-0005-0000-0000-00008B300000}"/>
    <cellStyle name="Comma 2 4 2 3 2 2 4 4" xfId="8273" xr:uid="{00000000-0005-0000-0000-00008C300000}"/>
    <cellStyle name="Comma 2 4 2 3 2 2 4 4 2" xfId="42890" xr:uid="{00000000-0005-0000-0000-00008D300000}"/>
    <cellStyle name="Comma 2 4 2 3 2 2 4 4 3" xfId="36466" xr:uid="{00000000-0005-0000-0000-00008E300000}"/>
    <cellStyle name="Comma 2 4 2 3 2 2 4 5" xfId="21262" xr:uid="{00000000-0005-0000-0000-00008F300000}"/>
    <cellStyle name="Comma 2 4 2 3 2 2 4 5 2" xfId="39683" xr:uid="{00000000-0005-0000-0000-000090300000}"/>
    <cellStyle name="Comma 2 4 2 3 2 2 4 6" xfId="22335" xr:uid="{00000000-0005-0000-0000-000091300000}"/>
    <cellStyle name="Comma 2 4 2 3 2 2 4 7" xfId="23461" xr:uid="{00000000-0005-0000-0000-000092300000}"/>
    <cellStyle name="Comma 2 4 2 3 2 2 4 8" xfId="26657" xr:uid="{00000000-0005-0000-0000-000093300000}"/>
    <cellStyle name="Comma 2 4 2 3 2 2 4 9" xfId="29990" xr:uid="{00000000-0005-0000-0000-000094300000}"/>
    <cellStyle name="Comma 2 4 2 3 2 2 5" xfId="1036" xr:uid="{00000000-0005-0000-0000-000095300000}"/>
    <cellStyle name="Comma 2 4 2 3 2 2 5 10" xfId="33260" xr:uid="{00000000-0005-0000-0000-000096300000}"/>
    <cellStyle name="Comma 2 4 2 3 2 2 5 2" xfId="9806" xr:uid="{00000000-0005-0000-0000-000097300000}"/>
    <cellStyle name="Comma 2 4 2 3 2 2 5 2 2" xfId="25606" xr:uid="{00000000-0005-0000-0000-000098300000}"/>
    <cellStyle name="Comma 2 4 2 3 2 2 5 2 2 2" xfId="45033" xr:uid="{00000000-0005-0000-0000-000099300000}"/>
    <cellStyle name="Comma 2 4 2 3 2 2 5 2 2 3" xfId="38610" xr:uid="{00000000-0005-0000-0000-00009A300000}"/>
    <cellStyle name="Comma 2 4 2 3 2 2 5 2 3" xfId="27784" xr:uid="{00000000-0005-0000-0000-00009B300000}"/>
    <cellStyle name="Comma 2 4 2 3 2 2 5 2 3 2" xfId="41826" xr:uid="{00000000-0005-0000-0000-00009C300000}"/>
    <cellStyle name="Comma 2 4 2 3 2 2 5 2 4" xfId="31119" xr:uid="{00000000-0005-0000-0000-00009D300000}"/>
    <cellStyle name="Comma 2 4 2 3 2 2 5 2 5" xfId="35402" xr:uid="{00000000-0005-0000-0000-00009E300000}"/>
    <cellStyle name="Comma 2 4 2 3 2 2 5 3" xfId="15456" xr:uid="{00000000-0005-0000-0000-00009F300000}"/>
    <cellStyle name="Comma 2 4 2 3 2 2 5 3 2" xfId="24471" xr:uid="{00000000-0005-0000-0000-0000A0300000}"/>
    <cellStyle name="Comma 2 4 2 3 2 2 5 3 2 2" xfId="43900" xr:uid="{00000000-0005-0000-0000-0000A1300000}"/>
    <cellStyle name="Comma 2 4 2 3 2 2 5 3 2 3" xfId="37477" xr:uid="{00000000-0005-0000-0000-0000A2300000}"/>
    <cellStyle name="Comma 2 4 2 3 2 2 5 3 3" xfId="28792" xr:uid="{00000000-0005-0000-0000-0000A3300000}"/>
    <cellStyle name="Comma 2 4 2 3 2 2 5 3 3 2" xfId="40693" xr:uid="{00000000-0005-0000-0000-0000A4300000}"/>
    <cellStyle name="Comma 2 4 2 3 2 2 5 3 4" xfId="32127" xr:uid="{00000000-0005-0000-0000-0000A5300000}"/>
    <cellStyle name="Comma 2 4 2 3 2 2 5 3 5" xfId="34269" xr:uid="{00000000-0005-0000-0000-0000A6300000}"/>
    <cellStyle name="Comma 2 4 2 3 2 2 5 4" xfId="8274" xr:uid="{00000000-0005-0000-0000-0000A7300000}"/>
    <cellStyle name="Comma 2 4 2 3 2 2 5 4 2" xfId="42891" xr:uid="{00000000-0005-0000-0000-0000A8300000}"/>
    <cellStyle name="Comma 2 4 2 3 2 2 5 4 3" xfId="36467" xr:uid="{00000000-0005-0000-0000-0000A9300000}"/>
    <cellStyle name="Comma 2 4 2 3 2 2 5 5" xfId="21263" xr:uid="{00000000-0005-0000-0000-0000AA300000}"/>
    <cellStyle name="Comma 2 4 2 3 2 2 5 5 2" xfId="39684" xr:uid="{00000000-0005-0000-0000-0000AB300000}"/>
    <cellStyle name="Comma 2 4 2 3 2 2 5 6" xfId="22336" xr:uid="{00000000-0005-0000-0000-0000AC300000}"/>
    <cellStyle name="Comma 2 4 2 3 2 2 5 7" xfId="23462" xr:uid="{00000000-0005-0000-0000-0000AD300000}"/>
    <cellStyle name="Comma 2 4 2 3 2 2 5 8" xfId="26658" xr:uid="{00000000-0005-0000-0000-0000AE300000}"/>
    <cellStyle name="Comma 2 4 2 3 2 2 5 9" xfId="29991" xr:uid="{00000000-0005-0000-0000-0000AF300000}"/>
    <cellStyle name="Comma 2 4 2 3 2 2 6" xfId="1037" xr:uid="{00000000-0005-0000-0000-0000B0300000}"/>
    <cellStyle name="Comma 2 4 2 3 2 2 6 10" xfId="33261" xr:uid="{00000000-0005-0000-0000-0000B1300000}"/>
    <cellStyle name="Comma 2 4 2 3 2 2 6 2" xfId="9807" xr:uid="{00000000-0005-0000-0000-0000B2300000}"/>
    <cellStyle name="Comma 2 4 2 3 2 2 6 2 2" xfId="25607" xr:uid="{00000000-0005-0000-0000-0000B3300000}"/>
    <cellStyle name="Comma 2 4 2 3 2 2 6 2 2 2" xfId="45034" xr:uid="{00000000-0005-0000-0000-0000B4300000}"/>
    <cellStyle name="Comma 2 4 2 3 2 2 6 2 2 3" xfId="38611" xr:uid="{00000000-0005-0000-0000-0000B5300000}"/>
    <cellStyle name="Comma 2 4 2 3 2 2 6 2 3" xfId="27785" xr:uid="{00000000-0005-0000-0000-0000B6300000}"/>
    <cellStyle name="Comma 2 4 2 3 2 2 6 2 3 2" xfId="41827" xr:uid="{00000000-0005-0000-0000-0000B7300000}"/>
    <cellStyle name="Comma 2 4 2 3 2 2 6 2 4" xfId="31120" xr:uid="{00000000-0005-0000-0000-0000B8300000}"/>
    <cellStyle name="Comma 2 4 2 3 2 2 6 2 5" xfId="35403" xr:uid="{00000000-0005-0000-0000-0000B9300000}"/>
    <cellStyle name="Comma 2 4 2 3 2 2 6 3" xfId="15457" xr:uid="{00000000-0005-0000-0000-0000BA300000}"/>
    <cellStyle name="Comma 2 4 2 3 2 2 6 3 2" xfId="24472" xr:uid="{00000000-0005-0000-0000-0000BB300000}"/>
    <cellStyle name="Comma 2 4 2 3 2 2 6 3 2 2" xfId="43901" xr:uid="{00000000-0005-0000-0000-0000BC300000}"/>
    <cellStyle name="Comma 2 4 2 3 2 2 6 3 2 3" xfId="37478" xr:uid="{00000000-0005-0000-0000-0000BD300000}"/>
    <cellStyle name="Comma 2 4 2 3 2 2 6 3 3" xfId="28793" xr:uid="{00000000-0005-0000-0000-0000BE300000}"/>
    <cellStyle name="Comma 2 4 2 3 2 2 6 3 3 2" xfId="40694" xr:uid="{00000000-0005-0000-0000-0000BF300000}"/>
    <cellStyle name="Comma 2 4 2 3 2 2 6 3 4" xfId="32128" xr:uid="{00000000-0005-0000-0000-0000C0300000}"/>
    <cellStyle name="Comma 2 4 2 3 2 2 6 3 5" xfId="34270" xr:uid="{00000000-0005-0000-0000-0000C1300000}"/>
    <cellStyle name="Comma 2 4 2 3 2 2 6 4" xfId="8275" xr:uid="{00000000-0005-0000-0000-0000C2300000}"/>
    <cellStyle name="Comma 2 4 2 3 2 2 6 4 2" xfId="42892" xr:uid="{00000000-0005-0000-0000-0000C3300000}"/>
    <cellStyle name="Comma 2 4 2 3 2 2 6 4 3" xfId="36468" xr:uid="{00000000-0005-0000-0000-0000C4300000}"/>
    <cellStyle name="Comma 2 4 2 3 2 2 6 5" xfId="21264" xr:uid="{00000000-0005-0000-0000-0000C5300000}"/>
    <cellStyle name="Comma 2 4 2 3 2 2 6 5 2" xfId="39685" xr:uid="{00000000-0005-0000-0000-0000C6300000}"/>
    <cellStyle name="Comma 2 4 2 3 2 2 6 6" xfId="22337" xr:uid="{00000000-0005-0000-0000-0000C7300000}"/>
    <cellStyle name="Comma 2 4 2 3 2 2 6 7" xfId="23463" xr:uid="{00000000-0005-0000-0000-0000C8300000}"/>
    <cellStyle name="Comma 2 4 2 3 2 2 6 8" xfId="26659" xr:uid="{00000000-0005-0000-0000-0000C9300000}"/>
    <cellStyle name="Comma 2 4 2 3 2 2 6 9" xfId="29992" xr:uid="{00000000-0005-0000-0000-0000CA300000}"/>
    <cellStyle name="Comma 2 4 2 3 2 2 7" xfId="9096" xr:uid="{00000000-0005-0000-0000-0000CB300000}"/>
    <cellStyle name="Comma 2 4 2 3 2 2 7 2" xfId="25151" xr:uid="{00000000-0005-0000-0000-0000CC300000}"/>
    <cellStyle name="Comma 2 4 2 3 2 2 7 2 2" xfId="44578" xr:uid="{00000000-0005-0000-0000-0000CD300000}"/>
    <cellStyle name="Comma 2 4 2 3 2 2 7 2 3" xfId="38155" xr:uid="{00000000-0005-0000-0000-0000CE300000}"/>
    <cellStyle name="Comma 2 4 2 3 2 2 7 3" xfId="27330" xr:uid="{00000000-0005-0000-0000-0000CF300000}"/>
    <cellStyle name="Comma 2 4 2 3 2 2 7 3 2" xfId="41371" xr:uid="{00000000-0005-0000-0000-0000D0300000}"/>
    <cellStyle name="Comma 2 4 2 3 2 2 7 4" xfId="30665" xr:uid="{00000000-0005-0000-0000-0000D1300000}"/>
    <cellStyle name="Comma 2 4 2 3 2 2 7 5" xfId="34947" xr:uid="{00000000-0005-0000-0000-0000D2300000}"/>
    <cellStyle name="Comma 2 4 2 3 2 2 8" xfId="15452" xr:uid="{00000000-0005-0000-0000-0000D3300000}"/>
    <cellStyle name="Comma 2 4 2 3 2 2 8 2" xfId="24467" xr:uid="{00000000-0005-0000-0000-0000D4300000}"/>
    <cellStyle name="Comma 2 4 2 3 2 2 8 2 2" xfId="43896" xr:uid="{00000000-0005-0000-0000-0000D5300000}"/>
    <cellStyle name="Comma 2 4 2 3 2 2 8 2 3" xfId="37473" xr:uid="{00000000-0005-0000-0000-0000D6300000}"/>
    <cellStyle name="Comma 2 4 2 3 2 2 8 3" xfId="28788" xr:uid="{00000000-0005-0000-0000-0000D7300000}"/>
    <cellStyle name="Comma 2 4 2 3 2 2 8 3 2" xfId="40689" xr:uid="{00000000-0005-0000-0000-0000D8300000}"/>
    <cellStyle name="Comma 2 4 2 3 2 2 8 4" xfId="32123" xr:uid="{00000000-0005-0000-0000-0000D9300000}"/>
    <cellStyle name="Comma 2 4 2 3 2 2 8 5" xfId="34265" xr:uid="{00000000-0005-0000-0000-0000DA300000}"/>
    <cellStyle name="Comma 2 4 2 3 2 2 9" xfId="8270" xr:uid="{00000000-0005-0000-0000-0000DB300000}"/>
    <cellStyle name="Comma 2 4 2 3 2 2 9 2" xfId="42441" xr:uid="{00000000-0005-0000-0000-0000DC300000}"/>
    <cellStyle name="Comma 2 4 2 3 2 2 9 3" xfId="36017" xr:uid="{00000000-0005-0000-0000-0000DD300000}"/>
    <cellStyle name="Comma 2 4 2 3 2 3" xfId="1038" xr:uid="{00000000-0005-0000-0000-0000DE300000}"/>
    <cellStyle name="Comma 2 4 2 3 2 3 10" xfId="22338" xr:uid="{00000000-0005-0000-0000-0000DF300000}"/>
    <cellStyle name="Comma 2 4 2 3 2 3 11" xfId="23464" xr:uid="{00000000-0005-0000-0000-0000E0300000}"/>
    <cellStyle name="Comma 2 4 2 3 2 3 12" xfId="26660" xr:uid="{00000000-0005-0000-0000-0000E1300000}"/>
    <cellStyle name="Comma 2 4 2 3 2 3 13" xfId="29993" xr:uid="{00000000-0005-0000-0000-0000E2300000}"/>
    <cellStyle name="Comma 2 4 2 3 2 3 14" xfId="33262" xr:uid="{00000000-0005-0000-0000-0000E3300000}"/>
    <cellStyle name="Comma 2 4 2 3 2 3 2" xfId="1039" xr:uid="{00000000-0005-0000-0000-0000E4300000}"/>
    <cellStyle name="Comma 2 4 2 3 2 3 2 10" xfId="33263" xr:uid="{00000000-0005-0000-0000-0000E5300000}"/>
    <cellStyle name="Comma 2 4 2 3 2 3 2 2" xfId="9809" xr:uid="{00000000-0005-0000-0000-0000E6300000}"/>
    <cellStyle name="Comma 2 4 2 3 2 3 2 2 2" xfId="25609" xr:uid="{00000000-0005-0000-0000-0000E7300000}"/>
    <cellStyle name="Comma 2 4 2 3 2 3 2 2 2 2" xfId="45036" xr:uid="{00000000-0005-0000-0000-0000E8300000}"/>
    <cellStyle name="Comma 2 4 2 3 2 3 2 2 2 3" xfId="38613" xr:uid="{00000000-0005-0000-0000-0000E9300000}"/>
    <cellStyle name="Comma 2 4 2 3 2 3 2 2 3" xfId="27787" xr:uid="{00000000-0005-0000-0000-0000EA300000}"/>
    <cellStyle name="Comma 2 4 2 3 2 3 2 2 3 2" xfId="41829" xr:uid="{00000000-0005-0000-0000-0000EB300000}"/>
    <cellStyle name="Comma 2 4 2 3 2 3 2 2 4" xfId="31122" xr:uid="{00000000-0005-0000-0000-0000EC300000}"/>
    <cellStyle name="Comma 2 4 2 3 2 3 2 2 5" xfId="35405" xr:uid="{00000000-0005-0000-0000-0000ED300000}"/>
    <cellStyle name="Comma 2 4 2 3 2 3 2 3" xfId="15459" xr:uid="{00000000-0005-0000-0000-0000EE300000}"/>
    <cellStyle name="Comma 2 4 2 3 2 3 2 3 2" xfId="24474" xr:uid="{00000000-0005-0000-0000-0000EF300000}"/>
    <cellStyle name="Comma 2 4 2 3 2 3 2 3 2 2" xfId="43903" xr:uid="{00000000-0005-0000-0000-0000F0300000}"/>
    <cellStyle name="Comma 2 4 2 3 2 3 2 3 2 3" xfId="37480" xr:uid="{00000000-0005-0000-0000-0000F1300000}"/>
    <cellStyle name="Comma 2 4 2 3 2 3 2 3 3" xfId="28795" xr:uid="{00000000-0005-0000-0000-0000F2300000}"/>
    <cellStyle name="Comma 2 4 2 3 2 3 2 3 3 2" xfId="40696" xr:uid="{00000000-0005-0000-0000-0000F3300000}"/>
    <cellStyle name="Comma 2 4 2 3 2 3 2 3 4" xfId="32130" xr:uid="{00000000-0005-0000-0000-0000F4300000}"/>
    <cellStyle name="Comma 2 4 2 3 2 3 2 3 5" xfId="34272" xr:uid="{00000000-0005-0000-0000-0000F5300000}"/>
    <cellStyle name="Comma 2 4 2 3 2 3 2 4" xfId="8277" xr:uid="{00000000-0005-0000-0000-0000F6300000}"/>
    <cellStyle name="Comma 2 4 2 3 2 3 2 4 2" xfId="42894" xr:uid="{00000000-0005-0000-0000-0000F7300000}"/>
    <cellStyle name="Comma 2 4 2 3 2 3 2 4 3" xfId="36470" xr:uid="{00000000-0005-0000-0000-0000F8300000}"/>
    <cellStyle name="Comma 2 4 2 3 2 3 2 5" xfId="21266" xr:uid="{00000000-0005-0000-0000-0000F9300000}"/>
    <cellStyle name="Comma 2 4 2 3 2 3 2 5 2" xfId="39687" xr:uid="{00000000-0005-0000-0000-0000FA300000}"/>
    <cellStyle name="Comma 2 4 2 3 2 3 2 6" xfId="22339" xr:uid="{00000000-0005-0000-0000-0000FB300000}"/>
    <cellStyle name="Comma 2 4 2 3 2 3 2 7" xfId="23465" xr:uid="{00000000-0005-0000-0000-0000FC300000}"/>
    <cellStyle name="Comma 2 4 2 3 2 3 2 8" xfId="26661" xr:uid="{00000000-0005-0000-0000-0000FD300000}"/>
    <cellStyle name="Comma 2 4 2 3 2 3 2 9" xfId="29994" xr:uid="{00000000-0005-0000-0000-0000FE300000}"/>
    <cellStyle name="Comma 2 4 2 3 2 3 3" xfId="1040" xr:uid="{00000000-0005-0000-0000-0000FF300000}"/>
    <cellStyle name="Comma 2 4 2 3 2 3 3 10" xfId="33264" xr:uid="{00000000-0005-0000-0000-000000310000}"/>
    <cellStyle name="Comma 2 4 2 3 2 3 3 2" xfId="9810" xr:uid="{00000000-0005-0000-0000-000001310000}"/>
    <cellStyle name="Comma 2 4 2 3 2 3 3 2 2" xfId="25610" xr:uid="{00000000-0005-0000-0000-000002310000}"/>
    <cellStyle name="Comma 2 4 2 3 2 3 3 2 2 2" xfId="45037" xr:uid="{00000000-0005-0000-0000-000003310000}"/>
    <cellStyle name="Comma 2 4 2 3 2 3 3 2 2 3" xfId="38614" xr:uid="{00000000-0005-0000-0000-000004310000}"/>
    <cellStyle name="Comma 2 4 2 3 2 3 3 2 3" xfId="27788" xr:uid="{00000000-0005-0000-0000-000005310000}"/>
    <cellStyle name="Comma 2 4 2 3 2 3 3 2 3 2" xfId="41830" xr:uid="{00000000-0005-0000-0000-000006310000}"/>
    <cellStyle name="Comma 2 4 2 3 2 3 3 2 4" xfId="31123" xr:uid="{00000000-0005-0000-0000-000007310000}"/>
    <cellStyle name="Comma 2 4 2 3 2 3 3 2 5" xfId="35406" xr:uid="{00000000-0005-0000-0000-000008310000}"/>
    <cellStyle name="Comma 2 4 2 3 2 3 3 3" xfId="15460" xr:uid="{00000000-0005-0000-0000-000009310000}"/>
    <cellStyle name="Comma 2 4 2 3 2 3 3 3 2" xfId="24475" xr:uid="{00000000-0005-0000-0000-00000A310000}"/>
    <cellStyle name="Comma 2 4 2 3 2 3 3 3 2 2" xfId="43904" xr:uid="{00000000-0005-0000-0000-00000B310000}"/>
    <cellStyle name="Comma 2 4 2 3 2 3 3 3 2 3" xfId="37481" xr:uid="{00000000-0005-0000-0000-00000C310000}"/>
    <cellStyle name="Comma 2 4 2 3 2 3 3 3 3" xfId="28796" xr:uid="{00000000-0005-0000-0000-00000D310000}"/>
    <cellStyle name="Comma 2 4 2 3 2 3 3 3 3 2" xfId="40697" xr:uid="{00000000-0005-0000-0000-00000E310000}"/>
    <cellStyle name="Comma 2 4 2 3 2 3 3 3 4" xfId="32131" xr:uid="{00000000-0005-0000-0000-00000F310000}"/>
    <cellStyle name="Comma 2 4 2 3 2 3 3 3 5" xfId="34273" xr:uid="{00000000-0005-0000-0000-000010310000}"/>
    <cellStyle name="Comma 2 4 2 3 2 3 3 4" xfId="8278" xr:uid="{00000000-0005-0000-0000-000011310000}"/>
    <cellStyle name="Comma 2 4 2 3 2 3 3 4 2" xfId="42895" xr:uid="{00000000-0005-0000-0000-000012310000}"/>
    <cellStyle name="Comma 2 4 2 3 2 3 3 4 3" xfId="36471" xr:uid="{00000000-0005-0000-0000-000013310000}"/>
    <cellStyle name="Comma 2 4 2 3 2 3 3 5" xfId="21267" xr:uid="{00000000-0005-0000-0000-000014310000}"/>
    <cellStyle name="Comma 2 4 2 3 2 3 3 5 2" xfId="39688" xr:uid="{00000000-0005-0000-0000-000015310000}"/>
    <cellStyle name="Comma 2 4 2 3 2 3 3 6" xfId="22340" xr:uid="{00000000-0005-0000-0000-000016310000}"/>
    <cellStyle name="Comma 2 4 2 3 2 3 3 7" xfId="23466" xr:uid="{00000000-0005-0000-0000-000017310000}"/>
    <cellStyle name="Comma 2 4 2 3 2 3 3 8" xfId="26662" xr:uid="{00000000-0005-0000-0000-000018310000}"/>
    <cellStyle name="Comma 2 4 2 3 2 3 3 9" xfId="29995" xr:uid="{00000000-0005-0000-0000-000019310000}"/>
    <cellStyle name="Comma 2 4 2 3 2 3 4" xfId="1041" xr:uid="{00000000-0005-0000-0000-00001A310000}"/>
    <cellStyle name="Comma 2 4 2 3 2 3 4 10" xfId="33265" xr:uid="{00000000-0005-0000-0000-00001B310000}"/>
    <cellStyle name="Comma 2 4 2 3 2 3 4 2" xfId="9811" xr:uid="{00000000-0005-0000-0000-00001C310000}"/>
    <cellStyle name="Comma 2 4 2 3 2 3 4 2 2" xfId="25611" xr:uid="{00000000-0005-0000-0000-00001D310000}"/>
    <cellStyle name="Comma 2 4 2 3 2 3 4 2 2 2" xfId="45038" xr:uid="{00000000-0005-0000-0000-00001E310000}"/>
    <cellStyle name="Comma 2 4 2 3 2 3 4 2 2 3" xfId="38615" xr:uid="{00000000-0005-0000-0000-00001F310000}"/>
    <cellStyle name="Comma 2 4 2 3 2 3 4 2 3" xfId="27789" xr:uid="{00000000-0005-0000-0000-000020310000}"/>
    <cellStyle name="Comma 2 4 2 3 2 3 4 2 3 2" xfId="41831" xr:uid="{00000000-0005-0000-0000-000021310000}"/>
    <cellStyle name="Comma 2 4 2 3 2 3 4 2 4" xfId="31124" xr:uid="{00000000-0005-0000-0000-000022310000}"/>
    <cellStyle name="Comma 2 4 2 3 2 3 4 2 5" xfId="35407" xr:uid="{00000000-0005-0000-0000-000023310000}"/>
    <cellStyle name="Comma 2 4 2 3 2 3 4 3" xfId="15461" xr:uid="{00000000-0005-0000-0000-000024310000}"/>
    <cellStyle name="Comma 2 4 2 3 2 3 4 3 2" xfId="24476" xr:uid="{00000000-0005-0000-0000-000025310000}"/>
    <cellStyle name="Comma 2 4 2 3 2 3 4 3 2 2" xfId="43905" xr:uid="{00000000-0005-0000-0000-000026310000}"/>
    <cellStyle name="Comma 2 4 2 3 2 3 4 3 2 3" xfId="37482" xr:uid="{00000000-0005-0000-0000-000027310000}"/>
    <cellStyle name="Comma 2 4 2 3 2 3 4 3 3" xfId="28797" xr:uid="{00000000-0005-0000-0000-000028310000}"/>
    <cellStyle name="Comma 2 4 2 3 2 3 4 3 3 2" xfId="40698" xr:uid="{00000000-0005-0000-0000-000029310000}"/>
    <cellStyle name="Comma 2 4 2 3 2 3 4 3 4" xfId="32132" xr:uid="{00000000-0005-0000-0000-00002A310000}"/>
    <cellStyle name="Comma 2 4 2 3 2 3 4 3 5" xfId="34274" xr:uid="{00000000-0005-0000-0000-00002B310000}"/>
    <cellStyle name="Comma 2 4 2 3 2 3 4 4" xfId="8279" xr:uid="{00000000-0005-0000-0000-00002C310000}"/>
    <cellStyle name="Comma 2 4 2 3 2 3 4 4 2" xfId="42896" xr:uid="{00000000-0005-0000-0000-00002D310000}"/>
    <cellStyle name="Comma 2 4 2 3 2 3 4 4 3" xfId="36472" xr:uid="{00000000-0005-0000-0000-00002E310000}"/>
    <cellStyle name="Comma 2 4 2 3 2 3 4 5" xfId="21268" xr:uid="{00000000-0005-0000-0000-00002F310000}"/>
    <cellStyle name="Comma 2 4 2 3 2 3 4 5 2" xfId="39689" xr:uid="{00000000-0005-0000-0000-000030310000}"/>
    <cellStyle name="Comma 2 4 2 3 2 3 4 6" xfId="22341" xr:uid="{00000000-0005-0000-0000-000031310000}"/>
    <cellStyle name="Comma 2 4 2 3 2 3 4 7" xfId="23467" xr:uid="{00000000-0005-0000-0000-000032310000}"/>
    <cellStyle name="Comma 2 4 2 3 2 3 4 8" xfId="26663" xr:uid="{00000000-0005-0000-0000-000033310000}"/>
    <cellStyle name="Comma 2 4 2 3 2 3 4 9" xfId="29996" xr:uid="{00000000-0005-0000-0000-000034310000}"/>
    <cellStyle name="Comma 2 4 2 3 2 3 5" xfId="1042" xr:uid="{00000000-0005-0000-0000-000035310000}"/>
    <cellStyle name="Comma 2 4 2 3 2 3 5 10" xfId="33266" xr:uid="{00000000-0005-0000-0000-000036310000}"/>
    <cellStyle name="Comma 2 4 2 3 2 3 5 2" xfId="9812" xr:uid="{00000000-0005-0000-0000-000037310000}"/>
    <cellStyle name="Comma 2 4 2 3 2 3 5 2 2" xfId="25612" xr:uid="{00000000-0005-0000-0000-000038310000}"/>
    <cellStyle name="Comma 2 4 2 3 2 3 5 2 2 2" xfId="45039" xr:uid="{00000000-0005-0000-0000-000039310000}"/>
    <cellStyle name="Comma 2 4 2 3 2 3 5 2 2 3" xfId="38616" xr:uid="{00000000-0005-0000-0000-00003A310000}"/>
    <cellStyle name="Comma 2 4 2 3 2 3 5 2 3" xfId="27790" xr:uid="{00000000-0005-0000-0000-00003B310000}"/>
    <cellStyle name="Comma 2 4 2 3 2 3 5 2 3 2" xfId="41832" xr:uid="{00000000-0005-0000-0000-00003C310000}"/>
    <cellStyle name="Comma 2 4 2 3 2 3 5 2 4" xfId="31125" xr:uid="{00000000-0005-0000-0000-00003D310000}"/>
    <cellStyle name="Comma 2 4 2 3 2 3 5 2 5" xfId="35408" xr:uid="{00000000-0005-0000-0000-00003E310000}"/>
    <cellStyle name="Comma 2 4 2 3 2 3 5 3" xfId="15462" xr:uid="{00000000-0005-0000-0000-00003F310000}"/>
    <cellStyle name="Comma 2 4 2 3 2 3 5 3 2" xfId="24477" xr:uid="{00000000-0005-0000-0000-000040310000}"/>
    <cellStyle name="Comma 2 4 2 3 2 3 5 3 2 2" xfId="43906" xr:uid="{00000000-0005-0000-0000-000041310000}"/>
    <cellStyle name="Comma 2 4 2 3 2 3 5 3 2 3" xfId="37483" xr:uid="{00000000-0005-0000-0000-000042310000}"/>
    <cellStyle name="Comma 2 4 2 3 2 3 5 3 3" xfId="28798" xr:uid="{00000000-0005-0000-0000-000043310000}"/>
    <cellStyle name="Comma 2 4 2 3 2 3 5 3 3 2" xfId="40699" xr:uid="{00000000-0005-0000-0000-000044310000}"/>
    <cellStyle name="Comma 2 4 2 3 2 3 5 3 4" xfId="32133" xr:uid="{00000000-0005-0000-0000-000045310000}"/>
    <cellStyle name="Comma 2 4 2 3 2 3 5 3 5" xfId="34275" xr:uid="{00000000-0005-0000-0000-000046310000}"/>
    <cellStyle name="Comma 2 4 2 3 2 3 5 4" xfId="8280" xr:uid="{00000000-0005-0000-0000-000047310000}"/>
    <cellStyle name="Comma 2 4 2 3 2 3 5 4 2" xfId="42897" xr:uid="{00000000-0005-0000-0000-000048310000}"/>
    <cellStyle name="Comma 2 4 2 3 2 3 5 4 3" xfId="36473" xr:uid="{00000000-0005-0000-0000-000049310000}"/>
    <cellStyle name="Comma 2 4 2 3 2 3 5 5" xfId="21269" xr:uid="{00000000-0005-0000-0000-00004A310000}"/>
    <cellStyle name="Comma 2 4 2 3 2 3 5 5 2" xfId="39690" xr:uid="{00000000-0005-0000-0000-00004B310000}"/>
    <cellStyle name="Comma 2 4 2 3 2 3 5 6" xfId="22342" xr:uid="{00000000-0005-0000-0000-00004C310000}"/>
    <cellStyle name="Comma 2 4 2 3 2 3 5 7" xfId="23468" xr:uid="{00000000-0005-0000-0000-00004D310000}"/>
    <cellStyle name="Comma 2 4 2 3 2 3 5 8" xfId="26664" xr:uid="{00000000-0005-0000-0000-00004E310000}"/>
    <cellStyle name="Comma 2 4 2 3 2 3 5 9" xfId="29997" xr:uid="{00000000-0005-0000-0000-00004F310000}"/>
    <cellStyle name="Comma 2 4 2 3 2 3 6" xfId="9808" xr:uid="{00000000-0005-0000-0000-000050310000}"/>
    <cellStyle name="Comma 2 4 2 3 2 3 6 2" xfId="25608" xr:uid="{00000000-0005-0000-0000-000051310000}"/>
    <cellStyle name="Comma 2 4 2 3 2 3 6 2 2" xfId="45035" xr:uid="{00000000-0005-0000-0000-000052310000}"/>
    <cellStyle name="Comma 2 4 2 3 2 3 6 2 3" xfId="38612" xr:uid="{00000000-0005-0000-0000-000053310000}"/>
    <cellStyle name="Comma 2 4 2 3 2 3 6 3" xfId="27786" xr:uid="{00000000-0005-0000-0000-000054310000}"/>
    <cellStyle name="Comma 2 4 2 3 2 3 6 3 2" xfId="41828" xr:uid="{00000000-0005-0000-0000-000055310000}"/>
    <cellStyle name="Comma 2 4 2 3 2 3 6 4" xfId="31121" xr:uid="{00000000-0005-0000-0000-000056310000}"/>
    <cellStyle name="Comma 2 4 2 3 2 3 6 5" xfId="35404" xr:uid="{00000000-0005-0000-0000-000057310000}"/>
    <cellStyle name="Comma 2 4 2 3 2 3 7" xfId="15458" xr:uid="{00000000-0005-0000-0000-000058310000}"/>
    <cellStyle name="Comma 2 4 2 3 2 3 7 2" xfId="24473" xr:uid="{00000000-0005-0000-0000-000059310000}"/>
    <cellStyle name="Comma 2 4 2 3 2 3 7 2 2" xfId="43902" xr:uid="{00000000-0005-0000-0000-00005A310000}"/>
    <cellStyle name="Comma 2 4 2 3 2 3 7 2 3" xfId="37479" xr:uid="{00000000-0005-0000-0000-00005B310000}"/>
    <cellStyle name="Comma 2 4 2 3 2 3 7 3" xfId="28794" xr:uid="{00000000-0005-0000-0000-00005C310000}"/>
    <cellStyle name="Comma 2 4 2 3 2 3 7 3 2" xfId="40695" xr:uid="{00000000-0005-0000-0000-00005D310000}"/>
    <cellStyle name="Comma 2 4 2 3 2 3 7 4" xfId="32129" xr:uid="{00000000-0005-0000-0000-00005E310000}"/>
    <cellStyle name="Comma 2 4 2 3 2 3 7 5" xfId="34271" xr:uid="{00000000-0005-0000-0000-00005F310000}"/>
    <cellStyle name="Comma 2 4 2 3 2 3 8" xfId="8276" xr:uid="{00000000-0005-0000-0000-000060310000}"/>
    <cellStyle name="Comma 2 4 2 3 2 3 8 2" xfId="42893" xr:uid="{00000000-0005-0000-0000-000061310000}"/>
    <cellStyle name="Comma 2 4 2 3 2 3 8 3" xfId="36469" xr:uid="{00000000-0005-0000-0000-000062310000}"/>
    <cellStyle name="Comma 2 4 2 3 2 3 9" xfId="21265" xr:uid="{00000000-0005-0000-0000-000063310000}"/>
    <cellStyle name="Comma 2 4 2 3 2 3 9 2" xfId="39686" xr:uid="{00000000-0005-0000-0000-000064310000}"/>
    <cellStyle name="Comma 2 4 2 3 2 4" xfId="1043" xr:uid="{00000000-0005-0000-0000-000065310000}"/>
    <cellStyle name="Comma 2 4 2 3 2 4 10" xfId="33267" xr:uid="{00000000-0005-0000-0000-000066310000}"/>
    <cellStyle name="Comma 2 4 2 3 2 4 2" xfId="9813" xr:uid="{00000000-0005-0000-0000-000067310000}"/>
    <cellStyle name="Comma 2 4 2 3 2 4 2 2" xfId="25613" xr:uid="{00000000-0005-0000-0000-000068310000}"/>
    <cellStyle name="Comma 2 4 2 3 2 4 2 2 2" xfId="45040" xr:uid="{00000000-0005-0000-0000-000069310000}"/>
    <cellStyle name="Comma 2 4 2 3 2 4 2 2 3" xfId="38617" xr:uid="{00000000-0005-0000-0000-00006A310000}"/>
    <cellStyle name="Comma 2 4 2 3 2 4 2 3" xfId="27791" xr:uid="{00000000-0005-0000-0000-00006B310000}"/>
    <cellStyle name="Comma 2 4 2 3 2 4 2 3 2" xfId="41833" xr:uid="{00000000-0005-0000-0000-00006C310000}"/>
    <cellStyle name="Comma 2 4 2 3 2 4 2 4" xfId="31126" xr:uid="{00000000-0005-0000-0000-00006D310000}"/>
    <cellStyle name="Comma 2 4 2 3 2 4 2 5" xfId="35409" xr:uid="{00000000-0005-0000-0000-00006E310000}"/>
    <cellStyle name="Comma 2 4 2 3 2 4 3" xfId="15463" xr:uid="{00000000-0005-0000-0000-00006F310000}"/>
    <cellStyle name="Comma 2 4 2 3 2 4 3 2" xfId="24478" xr:uid="{00000000-0005-0000-0000-000070310000}"/>
    <cellStyle name="Comma 2 4 2 3 2 4 3 2 2" xfId="43907" xr:uid="{00000000-0005-0000-0000-000071310000}"/>
    <cellStyle name="Comma 2 4 2 3 2 4 3 2 3" xfId="37484" xr:uid="{00000000-0005-0000-0000-000072310000}"/>
    <cellStyle name="Comma 2 4 2 3 2 4 3 3" xfId="28799" xr:uid="{00000000-0005-0000-0000-000073310000}"/>
    <cellStyle name="Comma 2 4 2 3 2 4 3 3 2" xfId="40700" xr:uid="{00000000-0005-0000-0000-000074310000}"/>
    <cellStyle name="Comma 2 4 2 3 2 4 3 4" xfId="32134" xr:uid="{00000000-0005-0000-0000-000075310000}"/>
    <cellStyle name="Comma 2 4 2 3 2 4 3 5" xfId="34276" xr:uid="{00000000-0005-0000-0000-000076310000}"/>
    <cellStyle name="Comma 2 4 2 3 2 4 4" xfId="8281" xr:uid="{00000000-0005-0000-0000-000077310000}"/>
    <cellStyle name="Comma 2 4 2 3 2 4 4 2" xfId="42898" xr:uid="{00000000-0005-0000-0000-000078310000}"/>
    <cellStyle name="Comma 2 4 2 3 2 4 4 3" xfId="36474" xr:uid="{00000000-0005-0000-0000-000079310000}"/>
    <cellStyle name="Comma 2 4 2 3 2 4 5" xfId="21270" xr:uid="{00000000-0005-0000-0000-00007A310000}"/>
    <cellStyle name="Comma 2 4 2 3 2 4 5 2" xfId="39691" xr:uid="{00000000-0005-0000-0000-00007B310000}"/>
    <cellStyle name="Comma 2 4 2 3 2 4 6" xfId="22343" xr:uid="{00000000-0005-0000-0000-00007C310000}"/>
    <cellStyle name="Comma 2 4 2 3 2 4 7" xfId="23469" xr:uid="{00000000-0005-0000-0000-00007D310000}"/>
    <cellStyle name="Comma 2 4 2 3 2 4 8" xfId="26665" xr:uid="{00000000-0005-0000-0000-00007E310000}"/>
    <cellStyle name="Comma 2 4 2 3 2 4 9" xfId="29998" xr:uid="{00000000-0005-0000-0000-00007F310000}"/>
    <cellStyle name="Comma 2 4 2 3 2 5" xfId="1044" xr:uid="{00000000-0005-0000-0000-000080310000}"/>
    <cellStyle name="Comma 2 4 2 3 2 5 10" xfId="33268" xr:uid="{00000000-0005-0000-0000-000081310000}"/>
    <cellStyle name="Comma 2 4 2 3 2 5 2" xfId="9814" xr:uid="{00000000-0005-0000-0000-000082310000}"/>
    <cellStyle name="Comma 2 4 2 3 2 5 2 2" xfId="25614" xr:uid="{00000000-0005-0000-0000-000083310000}"/>
    <cellStyle name="Comma 2 4 2 3 2 5 2 2 2" xfId="45041" xr:uid="{00000000-0005-0000-0000-000084310000}"/>
    <cellStyle name="Comma 2 4 2 3 2 5 2 2 3" xfId="38618" xr:uid="{00000000-0005-0000-0000-000085310000}"/>
    <cellStyle name="Comma 2 4 2 3 2 5 2 3" xfId="27792" xr:uid="{00000000-0005-0000-0000-000086310000}"/>
    <cellStyle name="Comma 2 4 2 3 2 5 2 3 2" xfId="41834" xr:uid="{00000000-0005-0000-0000-000087310000}"/>
    <cellStyle name="Comma 2 4 2 3 2 5 2 4" xfId="31127" xr:uid="{00000000-0005-0000-0000-000088310000}"/>
    <cellStyle name="Comma 2 4 2 3 2 5 2 5" xfId="35410" xr:uid="{00000000-0005-0000-0000-000089310000}"/>
    <cellStyle name="Comma 2 4 2 3 2 5 3" xfId="15464" xr:uid="{00000000-0005-0000-0000-00008A310000}"/>
    <cellStyle name="Comma 2 4 2 3 2 5 3 2" xfId="24479" xr:uid="{00000000-0005-0000-0000-00008B310000}"/>
    <cellStyle name="Comma 2 4 2 3 2 5 3 2 2" xfId="43908" xr:uid="{00000000-0005-0000-0000-00008C310000}"/>
    <cellStyle name="Comma 2 4 2 3 2 5 3 2 3" xfId="37485" xr:uid="{00000000-0005-0000-0000-00008D310000}"/>
    <cellStyle name="Comma 2 4 2 3 2 5 3 3" xfId="28800" xr:uid="{00000000-0005-0000-0000-00008E310000}"/>
    <cellStyle name="Comma 2 4 2 3 2 5 3 3 2" xfId="40701" xr:uid="{00000000-0005-0000-0000-00008F310000}"/>
    <cellStyle name="Comma 2 4 2 3 2 5 3 4" xfId="32135" xr:uid="{00000000-0005-0000-0000-000090310000}"/>
    <cellStyle name="Comma 2 4 2 3 2 5 3 5" xfId="34277" xr:uid="{00000000-0005-0000-0000-000091310000}"/>
    <cellStyle name="Comma 2 4 2 3 2 5 4" xfId="8282" xr:uid="{00000000-0005-0000-0000-000092310000}"/>
    <cellStyle name="Comma 2 4 2 3 2 5 4 2" xfId="42899" xr:uid="{00000000-0005-0000-0000-000093310000}"/>
    <cellStyle name="Comma 2 4 2 3 2 5 4 3" xfId="36475" xr:uid="{00000000-0005-0000-0000-000094310000}"/>
    <cellStyle name="Comma 2 4 2 3 2 5 5" xfId="21271" xr:uid="{00000000-0005-0000-0000-000095310000}"/>
    <cellStyle name="Comma 2 4 2 3 2 5 5 2" xfId="39692" xr:uid="{00000000-0005-0000-0000-000096310000}"/>
    <cellStyle name="Comma 2 4 2 3 2 5 6" xfId="22344" xr:uid="{00000000-0005-0000-0000-000097310000}"/>
    <cellStyle name="Comma 2 4 2 3 2 5 7" xfId="23470" xr:uid="{00000000-0005-0000-0000-000098310000}"/>
    <cellStyle name="Comma 2 4 2 3 2 5 8" xfId="26666" xr:uid="{00000000-0005-0000-0000-000099310000}"/>
    <cellStyle name="Comma 2 4 2 3 2 5 9" xfId="29999" xr:uid="{00000000-0005-0000-0000-00009A310000}"/>
    <cellStyle name="Comma 2 4 2 3 2 6" xfId="1045" xr:uid="{00000000-0005-0000-0000-00009B310000}"/>
    <cellStyle name="Comma 2 4 2 3 2 6 10" xfId="33269" xr:uid="{00000000-0005-0000-0000-00009C310000}"/>
    <cellStyle name="Comma 2 4 2 3 2 6 2" xfId="9815" xr:uid="{00000000-0005-0000-0000-00009D310000}"/>
    <cellStyle name="Comma 2 4 2 3 2 6 2 2" xfId="25615" xr:uid="{00000000-0005-0000-0000-00009E310000}"/>
    <cellStyle name="Comma 2 4 2 3 2 6 2 2 2" xfId="45042" xr:uid="{00000000-0005-0000-0000-00009F310000}"/>
    <cellStyle name="Comma 2 4 2 3 2 6 2 2 3" xfId="38619" xr:uid="{00000000-0005-0000-0000-0000A0310000}"/>
    <cellStyle name="Comma 2 4 2 3 2 6 2 3" xfId="27793" xr:uid="{00000000-0005-0000-0000-0000A1310000}"/>
    <cellStyle name="Comma 2 4 2 3 2 6 2 3 2" xfId="41835" xr:uid="{00000000-0005-0000-0000-0000A2310000}"/>
    <cellStyle name="Comma 2 4 2 3 2 6 2 4" xfId="31128" xr:uid="{00000000-0005-0000-0000-0000A3310000}"/>
    <cellStyle name="Comma 2 4 2 3 2 6 2 5" xfId="35411" xr:uid="{00000000-0005-0000-0000-0000A4310000}"/>
    <cellStyle name="Comma 2 4 2 3 2 6 3" xfId="15465" xr:uid="{00000000-0005-0000-0000-0000A5310000}"/>
    <cellStyle name="Comma 2 4 2 3 2 6 3 2" xfId="24480" xr:uid="{00000000-0005-0000-0000-0000A6310000}"/>
    <cellStyle name="Comma 2 4 2 3 2 6 3 2 2" xfId="43909" xr:uid="{00000000-0005-0000-0000-0000A7310000}"/>
    <cellStyle name="Comma 2 4 2 3 2 6 3 2 3" xfId="37486" xr:uid="{00000000-0005-0000-0000-0000A8310000}"/>
    <cellStyle name="Comma 2 4 2 3 2 6 3 3" xfId="28801" xr:uid="{00000000-0005-0000-0000-0000A9310000}"/>
    <cellStyle name="Comma 2 4 2 3 2 6 3 3 2" xfId="40702" xr:uid="{00000000-0005-0000-0000-0000AA310000}"/>
    <cellStyle name="Comma 2 4 2 3 2 6 3 4" xfId="32136" xr:uid="{00000000-0005-0000-0000-0000AB310000}"/>
    <cellStyle name="Comma 2 4 2 3 2 6 3 5" xfId="34278" xr:uid="{00000000-0005-0000-0000-0000AC310000}"/>
    <cellStyle name="Comma 2 4 2 3 2 6 4" xfId="8283" xr:uid="{00000000-0005-0000-0000-0000AD310000}"/>
    <cellStyle name="Comma 2 4 2 3 2 6 4 2" xfId="42900" xr:uid="{00000000-0005-0000-0000-0000AE310000}"/>
    <cellStyle name="Comma 2 4 2 3 2 6 4 3" xfId="36476" xr:uid="{00000000-0005-0000-0000-0000AF310000}"/>
    <cellStyle name="Comma 2 4 2 3 2 6 5" xfId="21272" xr:uid="{00000000-0005-0000-0000-0000B0310000}"/>
    <cellStyle name="Comma 2 4 2 3 2 6 5 2" xfId="39693" xr:uid="{00000000-0005-0000-0000-0000B1310000}"/>
    <cellStyle name="Comma 2 4 2 3 2 6 6" xfId="22345" xr:uid="{00000000-0005-0000-0000-0000B2310000}"/>
    <cellStyle name="Comma 2 4 2 3 2 6 7" xfId="23471" xr:uid="{00000000-0005-0000-0000-0000B3310000}"/>
    <cellStyle name="Comma 2 4 2 3 2 6 8" xfId="26667" xr:uid="{00000000-0005-0000-0000-0000B4310000}"/>
    <cellStyle name="Comma 2 4 2 3 2 6 9" xfId="30000" xr:uid="{00000000-0005-0000-0000-0000B5310000}"/>
    <cellStyle name="Comma 2 4 2 3 2 7" xfId="1046" xr:uid="{00000000-0005-0000-0000-0000B6310000}"/>
    <cellStyle name="Comma 2 4 2 3 2 7 10" xfId="33270" xr:uid="{00000000-0005-0000-0000-0000B7310000}"/>
    <cellStyle name="Comma 2 4 2 3 2 7 2" xfId="9816" xr:uid="{00000000-0005-0000-0000-0000B8310000}"/>
    <cellStyle name="Comma 2 4 2 3 2 7 2 2" xfId="25616" xr:uid="{00000000-0005-0000-0000-0000B9310000}"/>
    <cellStyle name="Comma 2 4 2 3 2 7 2 2 2" xfId="45043" xr:uid="{00000000-0005-0000-0000-0000BA310000}"/>
    <cellStyle name="Comma 2 4 2 3 2 7 2 2 3" xfId="38620" xr:uid="{00000000-0005-0000-0000-0000BB310000}"/>
    <cellStyle name="Comma 2 4 2 3 2 7 2 3" xfId="27794" xr:uid="{00000000-0005-0000-0000-0000BC310000}"/>
    <cellStyle name="Comma 2 4 2 3 2 7 2 3 2" xfId="41836" xr:uid="{00000000-0005-0000-0000-0000BD310000}"/>
    <cellStyle name="Comma 2 4 2 3 2 7 2 4" xfId="31129" xr:uid="{00000000-0005-0000-0000-0000BE310000}"/>
    <cellStyle name="Comma 2 4 2 3 2 7 2 5" xfId="35412" xr:uid="{00000000-0005-0000-0000-0000BF310000}"/>
    <cellStyle name="Comma 2 4 2 3 2 7 3" xfId="15466" xr:uid="{00000000-0005-0000-0000-0000C0310000}"/>
    <cellStyle name="Comma 2 4 2 3 2 7 3 2" xfId="24481" xr:uid="{00000000-0005-0000-0000-0000C1310000}"/>
    <cellStyle name="Comma 2 4 2 3 2 7 3 2 2" xfId="43910" xr:uid="{00000000-0005-0000-0000-0000C2310000}"/>
    <cellStyle name="Comma 2 4 2 3 2 7 3 2 3" xfId="37487" xr:uid="{00000000-0005-0000-0000-0000C3310000}"/>
    <cellStyle name="Comma 2 4 2 3 2 7 3 3" xfId="28802" xr:uid="{00000000-0005-0000-0000-0000C4310000}"/>
    <cellStyle name="Comma 2 4 2 3 2 7 3 3 2" xfId="40703" xr:uid="{00000000-0005-0000-0000-0000C5310000}"/>
    <cellStyle name="Comma 2 4 2 3 2 7 3 4" xfId="32137" xr:uid="{00000000-0005-0000-0000-0000C6310000}"/>
    <cellStyle name="Comma 2 4 2 3 2 7 3 5" xfId="34279" xr:uid="{00000000-0005-0000-0000-0000C7310000}"/>
    <cellStyle name="Comma 2 4 2 3 2 7 4" xfId="8284" xr:uid="{00000000-0005-0000-0000-0000C8310000}"/>
    <cellStyle name="Comma 2 4 2 3 2 7 4 2" xfId="42901" xr:uid="{00000000-0005-0000-0000-0000C9310000}"/>
    <cellStyle name="Comma 2 4 2 3 2 7 4 3" xfId="36477" xr:uid="{00000000-0005-0000-0000-0000CA310000}"/>
    <cellStyle name="Comma 2 4 2 3 2 7 5" xfId="21273" xr:uid="{00000000-0005-0000-0000-0000CB310000}"/>
    <cellStyle name="Comma 2 4 2 3 2 7 5 2" xfId="39694" xr:uid="{00000000-0005-0000-0000-0000CC310000}"/>
    <cellStyle name="Comma 2 4 2 3 2 7 6" xfId="22346" xr:uid="{00000000-0005-0000-0000-0000CD310000}"/>
    <cellStyle name="Comma 2 4 2 3 2 7 7" xfId="23472" xr:uid="{00000000-0005-0000-0000-0000CE310000}"/>
    <cellStyle name="Comma 2 4 2 3 2 7 8" xfId="26668" xr:uid="{00000000-0005-0000-0000-0000CF310000}"/>
    <cellStyle name="Comma 2 4 2 3 2 7 9" xfId="30001" xr:uid="{00000000-0005-0000-0000-0000D0310000}"/>
    <cellStyle name="Comma 2 4 2 3 2 8" xfId="1047" xr:uid="{00000000-0005-0000-0000-0000D1310000}"/>
    <cellStyle name="Comma 2 4 2 3 2 8 10" xfId="33271" xr:uid="{00000000-0005-0000-0000-0000D2310000}"/>
    <cellStyle name="Comma 2 4 2 3 2 8 2" xfId="9817" xr:uid="{00000000-0005-0000-0000-0000D3310000}"/>
    <cellStyle name="Comma 2 4 2 3 2 8 2 2" xfId="25617" xr:uid="{00000000-0005-0000-0000-0000D4310000}"/>
    <cellStyle name="Comma 2 4 2 3 2 8 2 2 2" xfId="45044" xr:uid="{00000000-0005-0000-0000-0000D5310000}"/>
    <cellStyle name="Comma 2 4 2 3 2 8 2 2 3" xfId="38621" xr:uid="{00000000-0005-0000-0000-0000D6310000}"/>
    <cellStyle name="Comma 2 4 2 3 2 8 2 3" xfId="27795" xr:uid="{00000000-0005-0000-0000-0000D7310000}"/>
    <cellStyle name="Comma 2 4 2 3 2 8 2 3 2" xfId="41837" xr:uid="{00000000-0005-0000-0000-0000D8310000}"/>
    <cellStyle name="Comma 2 4 2 3 2 8 2 4" xfId="31130" xr:uid="{00000000-0005-0000-0000-0000D9310000}"/>
    <cellStyle name="Comma 2 4 2 3 2 8 2 5" xfId="35413" xr:uid="{00000000-0005-0000-0000-0000DA310000}"/>
    <cellStyle name="Comma 2 4 2 3 2 8 3" xfId="15467" xr:uid="{00000000-0005-0000-0000-0000DB310000}"/>
    <cellStyle name="Comma 2 4 2 3 2 8 3 2" xfId="24482" xr:uid="{00000000-0005-0000-0000-0000DC310000}"/>
    <cellStyle name="Comma 2 4 2 3 2 8 3 2 2" xfId="43911" xr:uid="{00000000-0005-0000-0000-0000DD310000}"/>
    <cellStyle name="Comma 2 4 2 3 2 8 3 2 3" xfId="37488" xr:uid="{00000000-0005-0000-0000-0000DE310000}"/>
    <cellStyle name="Comma 2 4 2 3 2 8 3 3" xfId="28803" xr:uid="{00000000-0005-0000-0000-0000DF310000}"/>
    <cellStyle name="Comma 2 4 2 3 2 8 3 3 2" xfId="40704" xr:uid="{00000000-0005-0000-0000-0000E0310000}"/>
    <cellStyle name="Comma 2 4 2 3 2 8 3 4" xfId="32138" xr:uid="{00000000-0005-0000-0000-0000E1310000}"/>
    <cellStyle name="Comma 2 4 2 3 2 8 3 5" xfId="34280" xr:uid="{00000000-0005-0000-0000-0000E2310000}"/>
    <cellStyle name="Comma 2 4 2 3 2 8 4" xfId="8285" xr:uid="{00000000-0005-0000-0000-0000E3310000}"/>
    <cellStyle name="Comma 2 4 2 3 2 8 4 2" xfId="42902" xr:uid="{00000000-0005-0000-0000-0000E4310000}"/>
    <cellStyle name="Comma 2 4 2 3 2 8 4 3" xfId="36478" xr:uid="{00000000-0005-0000-0000-0000E5310000}"/>
    <cellStyle name="Comma 2 4 2 3 2 8 5" xfId="21274" xr:uid="{00000000-0005-0000-0000-0000E6310000}"/>
    <cellStyle name="Comma 2 4 2 3 2 8 5 2" xfId="39695" xr:uid="{00000000-0005-0000-0000-0000E7310000}"/>
    <cellStyle name="Comma 2 4 2 3 2 8 6" xfId="22347" xr:uid="{00000000-0005-0000-0000-0000E8310000}"/>
    <cellStyle name="Comma 2 4 2 3 2 8 7" xfId="23473" xr:uid="{00000000-0005-0000-0000-0000E9310000}"/>
    <cellStyle name="Comma 2 4 2 3 2 8 8" xfId="26669" xr:uid="{00000000-0005-0000-0000-0000EA310000}"/>
    <cellStyle name="Comma 2 4 2 3 2 8 9" xfId="30002" xr:uid="{00000000-0005-0000-0000-0000EB310000}"/>
    <cellStyle name="Comma 2 4 2 3 2 9" xfId="9098" xr:uid="{00000000-0005-0000-0000-0000EC310000}"/>
    <cellStyle name="Comma 2 4 2 3 2 9 2" xfId="25153" xr:uid="{00000000-0005-0000-0000-0000ED310000}"/>
    <cellStyle name="Comma 2 4 2 3 2 9 2 2" xfId="44580" xr:uid="{00000000-0005-0000-0000-0000EE310000}"/>
    <cellStyle name="Comma 2 4 2 3 2 9 2 3" xfId="38157" xr:uid="{00000000-0005-0000-0000-0000EF310000}"/>
    <cellStyle name="Comma 2 4 2 3 2 9 3" xfId="27332" xr:uid="{00000000-0005-0000-0000-0000F0310000}"/>
    <cellStyle name="Comma 2 4 2 3 2 9 3 2" xfId="41373" xr:uid="{00000000-0005-0000-0000-0000F1310000}"/>
    <cellStyle name="Comma 2 4 2 3 2 9 4" xfId="30667" xr:uid="{00000000-0005-0000-0000-0000F2310000}"/>
    <cellStyle name="Comma 2 4 2 3 2 9 5" xfId="34949" xr:uid="{00000000-0005-0000-0000-0000F3310000}"/>
    <cellStyle name="Comma 2 4 2 3 3" xfId="223" xr:uid="{00000000-0005-0000-0000-0000F4310000}"/>
    <cellStyle name="Comma 2 4 2 3 3 10" xfId="21275" xr:uid="{00000000-0005-0000-0000-0000F5310000}"/>
    <cellStyle name="Comma 2 4 2 3 3 10 2" xfId="39230" xr:uid="{00000000-0005-0000-0000-0000F6310000}"/>
    <cellStyle name="Comma 2 4 2 3 3 11" xfId="22348" xr:uid="{00000000-0005-0000-0000-0000F7310000}"/>
    <cellStyle name="Comma 2 4 2 3 3 12" xfId="23008" xr:uid="{00000000-0005-0000-0000-0000F8310000}"/>
    <cellStyle name="Comma 2 4 2 3 3 13" xfId="26670" xr:uid="{00000000-0005-0000-0000-0000F9310000}"/>
    <cellStyle name="Comma 2 4 2 3 3 14" xfId="30003" xr:uid="{00000000-0005-0000-0000-0000FA310000}"/>
    <cellStyle name="Comma 2 4 2 3 3 15" xfId="32806" xr:uid="{00000000-0005-0000-0000-0000FB310000}"/>
    <cellStyle name="Comma 2 4 2 3 3 2" xfId="1048" xr:uid="{00000000-0005-0000-0000-0000FC310000}"/>
    <cellStyle name="Comma 2 4 2 3 3 2 10" xfId="33272" xr:uid="{00000000-0005-0000-0000-0000FD310000}"/>
    <cellStyle name="Comma 2 4 2 3 3 2 2" xfId="9818" xr:uid="{00000000-0005-0000-0000-0000FE310000}"/>
    <cellStyle name="Comma 2 4 2 3 3 2 2 2" xfId="25618" xr:uid="{00000000-0005-0000-0000-0000FF310000}"/>
    <cellStyle name="Comma 2 4 2 3 3 2 2 2 2" xfId="45045" xr:uid="{00000000-0005-0000-0000-000000320000}"/>
    <cellStyle name="Comma 2 4 2 3 3 2 2 2 3" xfId="38622" xr:uid="{00000000-0005-0000-0000-000001320000}"/>
    <cellStyle name="Comma 2 4 2 3 3 2 2 3" xfId="27796" xr:uid="{00000000-0005-0000-0000-000002320000}"/>
    <cellStyle name="Comma 2 4 2 3 3 2 2 3 2" xfId="41838" xr:uid="{00000000-0005-0000-0000-000003320000}"/>
    <cellStyle name="Comma 2 4 2 3 3 2 2 4" xfId="31131" xr:uid="{00000000-0005-0000-0000-000004320000}"/>
    <cellStyle name="Comma 2 4 2 3 3 2 2 5" xfId="35414" xr:uid="{00000000-0005-0000-0000-000005320000}"/>
    <cellStyle name="Comma 2 4 2 3 3 2 3" xfId="15469" xr:uid="{00000000-0005-0000-0000-000006320000}"/>
    <cellStyle name="Comma 2 4 2 3 3 2 3 2" xfId="24484" xr:uid="{00000000-0005-0000-0000-000007320000}"/>
    <cellStyle name="Comma 2 4 2 3 3 2 3 2 2" xfId="43913" xr:uid="{00000000-0005-0000-0000-000008320000}"/>
    <cellStyle name="Comma 2 4 2 3 3 2 3 2 3" xfId="37490" xr:uid="{00000000-0005-0000-0000-000009320000}"/>
    <cellStyle name="Comma 2 4 2 3 3 2 3 3" xfId="28805" xr:uid="{00000000-0005-0000-0000-00000A320000}"/>
    <cellStyle name="Comma 2 4 2 3 3 2 3 3 2" xfId="40706" xr:uid="{00000000-0005-0000-0000-00000B320000}"/>
    <cellStyle name="Comma 2 4 2 3 3 2 3 4" xfId="32140" xr:uid="{00000000-0005-0000-0000-00000C320000}"/>
    <cellStyle name="Comma 2 4 2 3 3 2 3 5" xfId="34282" xr:uid="{00000000-0005-0000-0000-00000D320000}"/>
    <cellStyle name="Comma 2 4 2 3 3 2 4" xfId="8287" xr:uid="{00000000-0005-0000-0000-00000E320000}"/>
    <cellStyle name="Comma 2 4 2 3 3 2 4 2" xfId="42903" xr:uid="{00000000-0005-0000-0000-00000F320000}"/>
    <cellStyle name="Comma 2 4 2 3 3 2 4 3" xfId="36479" xr:uid="{00000000-0005-0000-0000-000010320000}"/>
    <cellStyle name="Comma 2 4 2 3 3 2 5" xfId="21276" xr:uid="{00000000-0005-0000-0000-000011320000}"/>
    <cellStyle name="Comma 2 4 2 3 3 2 5 2" xfId="39696" xr:uid="{00000000-0005-0000-0000-000012320000}"/>
    <cellStyle name="Comma 2 4 2 3 3 2 6" xfId="22349" xr:uid="{00000000-0005-0000-0000-000013320000}"/>
    <cellStyle name="Comma 2 4 2 3 3 2 7" xfId="23474" xr:uid="{00000000-0005-0000-0000-000014320000}"/>
    <cellStyle name="Comma 2 4 2 3 3 2 8" xfId="26671" xr:uid="{00000000-0005-0000-0000-000015320000}"/>
    <cellStyle name="Comma 2 4 2 3 3 2 9" xfId="30004" xr:uid="{00000000-0005-0000-0000-000016320000}"/>
    <cellStyle name="Comma 2 4 2 3 3 3" xfId="1049" xr:uid="{00000000-0005-0000-0000-000017320000}"/>
    <cellStyle name="Comma 2 4 2 3 3 3 10" xfId="33273" xr:uid="{00000000-0005-0000-0000-000018320000}"/>
    <cellStyle name="Comma 2 4 2 3 3 3 2" xfId="9819" xr:uid="{00000000-0005-0000-0000-000019320000}"/>
    <cellStyle name="Comma 2 4 2 3 3 3 2 2" xfId="25619" xr:uid="{00000000-0005-0000-0000-00001A320000}"/>
    <cellStyle name="Comma 2 4 2 3 3 3 2 2 2" xfId="45046" xr:uid="{00000000-0005-0000-0000-00001B320000}"/>
    <cellStyle name="Comma 2 4 2 3 3 3 2 2 3" xfId="38623" xr:uid="{00000000-0005-0000-0000-00001C320000}"/>
    <cellStyle name="Comma 2 4 2 3 3 3 2 3" xfId="27797" xr:uid="{00000000-0005-0000-0000-00001D320000}"/>
    <cellStyle name="Comma 2 4 2 3 3 3 2 3 2" xfId="41839" xr:uid="{00000000-0005-0000-0000-00001E320000}"/>
    <cellStyle name="Comma 2 4 2 3 3 3 2 4" xfId="31132" xr:uid="{00000000-0005-0000-0000-00001F320000}"/>
    <cellStyle name="Comma 2 4 2 3 3 3 2 5" xfId="35415" xr:uid="{00000000-0005-0000-0000-000020320000}"/>
    <cellStyle name="Comma 2 4 2 3 3 3 3" xfId="15470" xr:uid="{00000000-0005-0000-0000-000021320000}"/>
    <cellStyle name="Comma 2 4 2 3 3 3 3 2" xfId="24485" xr:uid="{00000000-0005-0000-0000-000022320000}"/>
    <cellStyle name="Comma 2 4 2 3 3 3 3 2 2" xfId="43914" xr:uid="{00000000-0005-0000-0000-000023320000}"/>
    <cellStyle name="Comma 2 4 2 3 3 3 3 2 3" xfId="37491" xr:uid="{00000000-0005-0000-0000-000024320000}"/>
    <cellStyle name="Comma 2 4 2 3 3 3 3 3" xfId="28806" xr:uid="{00000000-0005-0000-0000-000025320000}"/>
    <cellStyle name="Comma 2 4 2 3 3 3 3 3 2" xfId="40707" xr:uid="{00000000-0005-0000-0000-000026320000}"/>
    <cellStyle name="Comma 2 4 2 3 3 3 3 4" xfId="32141" xr:uid="{00000000-0005-0000-0000-000027320000}"/>
    <cellStyle name="Comma 2 4 2 3 3 3 3 5" xfId="34283" xr:uid="{00000000-0005-0000-0000-000028320000}"/>
    <cellStyle name="Comma 2 4 2 3 3 3 4" xfId="8288" xr:uid="{00000000-0005-0000-0000-000029320000}"/>
    <cellStyle name="Comma 2 4 2 3 3 3 4 2" xfId="42904" xr:uid="{00000000-0005-0000-0000-00002A320000}"/>
    <cellStyle name="Comma 2 4 2 3 3 3 4 3" xfId="36480" xr:uid="{00000000-0005-0000-0000-00002B320000}"/>
    <cellStyle name="Comma 2 4 2 3 3 3 5" xfId="21277" xr:uid="{00000000-0005-0000-0000-00002C320000}"/>
    <cellStyle name="Comma 2 4 2 3 3 3 5 2" xfId="39697" xr:uid="{00000000-0005-0000-0000-00002D320000}"/>
    <cellStyle name="Comma 2 4 2 3 3 3 6" xfId="22350" xr:uid="{00000000-0005-0000-0000-00002E320000}"/>
    <cellStyle name="Comma 2 4 2 3 3 3 7" xfId="23475" xr:uid="{00000000-0005-0000-0000-00002F320000}"/>
    <cellStyle name="Comma 2 4 2 3 3 3 8" xfId="26672" xr:uid="{00000000-0005-0000-0000-000030320000}"/>
    <cellStyle name="Comma 2 4 2 3 3 3 9" xfId="30005" xr:uid="{00000000-0005-0000-0000-000031320000}"/>
    <cellStyle name="Comma 2 4 2 3 3 4" xfId="1050" xr:uid="{00000000-0005-0000-0000-000032320000}"/>
    <cellStyle name="Comma 2 4 2 3 3 4 10" xfId="33274" xr:uid="{00000000-0005-0000-0000-000033320000}"/>
    <cellStyle name="Comma 2 4 2 3 3 4 2" xfId="9820" xr:uid="{00000000-0005-0000-0000-000034320000}"/>
    <cellStyle name="Comma 2 4 2 3 3 4 2 2" xfId="25620" xr:uid="{00000000-0005-0000-0000-000035320000}"/>
    <cellStyle name="Comma 2 4 2 3 3 4 2 2 2" xfId="45047" xr:uid="{00000000-0005-0000-0000-000036320000}"/>
    <cellStyle name="Comma 2 4 2 3 3 4 2 2 3" xfId="38624" xr:uid="{00000000-0005-0000-0000-000037320000}"/>
    <cellStyle name="Comma 2 4 2 3 3 4 2 3" xfId="27798" xr:uid="{00000000-0005-0000-0000-000038320000}"/>
    <cellStyle name="Comma 2 4 2 3 3 4 2 3 2" xfId="41840" xr:uid="{00000000-0005-0000-0000-000039320000}"/>
    <cellStyle name="Comma 2 4 2 3 3 4 2 4" xfId="31133" xr:uid="{00000000-0005-0000-0000-00003A320000}"/>
    <cellStyle name="Comma 2 4 2 3 3 4 2 5" xfId="35416" xr:uid="{00000000-0005-0000-0000-00003B320000}"/>
    <cellStyle name="Comma 2 4 2 3 3 4 3" xfId="15471" xr:uid="{00000000-0005-0000-0000-00003C320000}"/>
    <cellStyle name="Comma 2 4 2 3 3 4 3 2" xfId="24486" xr:uid="{00000000-0005-0000-0000-00003D320000}"/>
    <cellStyle name="Comma 2 4 2 3 3 4 3 2 2" xfId="43915" xr:uid="{00000000-0005-0000-0000-00003E320000}"/>
    <cellStyle name="Comma 2 4 2 3 3 4 3 2 3" xfId="37492" xr:uid="{00000000-0005-0000-0000-00003F320000}"/>
    <cellStyle name="Comma 2 4 2 3 3 4 3 3" xfId="28807" xr:uid="{00000000-0005-0000-0000-000040320000}"/>
    <cellStyle name="Comma 2 4 2 3 3 4 3 3 2" xfId="40708" xr:uid="{00000000-0005-0000-0000-000041320000}"/>
    <cellStyle name="Comma 2 4 2 3 3 4 3 4" xfId="32142" xr:uid="{00000000-0005-0000-0000-000042320000}"/>
    <cellStyle name="Comma 2 4 2 3 3 4 3 5" xfId="34284" xr:uid="{00000000-0005-0000-0000-000043320000}"/>
    <cellStyle name="Comma 2 4 2 3 3 4 4" xfId="8289" xr:uid="{00000000-0005-0000-0000-000044320000}"/>
    <cellStyle name="Comma 2 4 2 3 3 4 4 2" xfId="42905" xr:uid="{00000000-0005-0000-0000-000045320000}"/>
    <cellStyle name="Comma 2 4 2 3 3 4 4 3" xfId="36481" xr:uid="{00000000-0005-0000-0000-000046320000}"/>
    <cellStyle name="Comma 2 4 2 3 3 4 5" xfId="21278" xr:uid="{00000000-0005-0000-0000-000047320000}"/>
    <cellStyle name="Comma 2 4 2 3 3 4 5 2" xfId="39698" xr:uid="{00000000-0005-0000-0000-000048320000}"/>
    <cellStyle name="Comma 2 4 2 3 3 4 6" xfId="22351" xr:uid="{00000000-0005-0000-0000-000049320000}"/>
    <cellStyle name="Comma 2 4 2 3 3 4 7" xfId="23476" xr:uid="{00000000-0005-0000-0000-00004A320000}"/>
    <cellStyle name="Comma 2 4 2 3 3 4 8" xfId="26673" xr:uid="{00000000-0005-0000-0000-00004B320000}"/>
    <cellStyle name="Comma 2 4 2 3 3 4 9" xfId="30006" xr:uid="{00000000-0005-0000-0000-00004C320000}"/>
    <cellStyle name="Comma 2 4 2 3 3 5" xfId="1051" xr:uid="{00000000-0005-0000-0000-00004D320000}"/>
    <cellStyle name="Comma 2 4 2 3 3 5 10" xfId="33275" xr:uid="{00000000-0005-0000-0000-00004E320000}"/>
    <cellStyle name="Comma 2 4 2 3 3 5 2" xfId="9821" xr:uid="{00000000-0005-0000-0000-00004F320000}"/>
    <cellStyle name="Comma 2 4 2 3 3 5 2 2" xfId="25621" xr:uid="{00000000-0005-0000-0000-000050320000}"/>
    <cellStyle name="Comma 2 4 2 3 3 5 2 2 2" xfId="45048" xr:uid="{00000000-0005-0000-0000-000051320000}"/>
    <cellStyle name="Comma 2 4 2 3 3 5 2 2 3" xfId="38625" xr:uid="{00000000-0005-0000-0000-000052320000}"/>
    <cellStyle name="Comma 2 4 2 3 3 5 2 3" xfId="27799" xr:uid="{00000000-0005-0000-0000-000053320000}"/>
    <cellStyle name="Comma 2 4 2 3 3 5 2 3 2" xfId="41841" xr:uid="{00000000-0005-0000-0000-000054320000}"/>
    <cellStyle name="Comma 2 4 2 3 3 5 2 4" xfId="31134" xr:uid="{00000000-0005-0000-0000-000055320000}"/>
    <cellStyle name="Comma 2 4 2 3 3 5 2 5" xfId="35417" xr:uid="{00000000-0005-0000-0000-000056320000}"/>
    <cellStyle name="Comma 2 4 2 3 3 5 3" xfId="15472" xr:uid="{00000000-0005-0000-0000-000057320000}"/>
    <cellStyle name="Comma 2 4 2 3 3 5 3 2" xfId="24487" xr:uid="{00000000-0005-0000-0000-000058320000}"/>
    <cellStyle name="Comma 2 4 2 3 3 5 3 2 2" xfId="43916" xr:uid="{00000000-0005-0000-0000-000059320000}"/>
    <cellStyle name="Comma 2 4 2 3 3 5 3 2 3" xfId="37493" xr:uid="{00000000-0005-0000-0000-00005A320000}"/>
    <cellStyle name="Comma 2 4 2 3 3 5 3 3" xfId="28808" xr:uid="{00000000-0005-0000-0000-00005B320000}"/>
    <cellStyle name="Comma 2 4 2 3 3 5 3 3 2" xfId="40709" xr:uid="{00000000-0005-0000-0000-00005C320000}"/>
    <cellStyle name="Comma 2 4 2 3 3 5 3 4" xfId="32143" xr:uid="{00000000-0005-0000-0000-00005D320000}"/>
    <cellStyle name="Comma 2 4 2 3 3 5 3 5" xfId="34285" xr:uid="{00000000-0005-0000-0000-00005E320000}"/>
    <cellStyle name="Comma 2 4 2 3 3 5 4" xfId="8290" xr:uid="{00000000-0005-0000-0000-00005F320000}"/>
    <cellStyle name="Comma 2 4 2 3 3 5 4 2" xfId="42906" xr:uid="{00000000-0005-0000-0000-000060320000}"/>
    <cellStyle name="Comma 2 4 2 3 3 5 4 3" xfId="36482" xr:uid="{00000000-0005-0000-0000-000061320000}"/>
    <cellStyle name="Comma 2 4 2 3 3 5 5" xfId="21279" xr:uid="{00000000-0005-0000-0000-000062320000}"/>
    <cellStyle name="Comma 2 4 2 3 3 5 5 2" xfId="39699" xr:uid="{00000000-0005-0000-0000-000063320000}"/>
    <cellStyle name="Comma 2 4 2 3 3 5 6" xfId="22352" xr:uid="{00000000-0005-0000-0000-000064320000}"/>
    <cellStyle name="Comma 2 4 2 3 3 5 7" xfId="23477" xr:uid="{00000000-0005-0000-0000-000065320000}"/>
    <cellStyle name="Comma 2 4 2 3 3 5 8" xfId="26674" xr:uid="{00000000-0005-0000-0000-000066320000}"/>
    <cellStyle name="Comma 2 4 2 3 3 5 9" xfId="30007" xr:uid="{00000000-0005-0000-0000-000067320000}"/>
    <cellStyle name="Comma 2 4 2 3 3 6" xfId="1052" xr:uid="{00000000-0005-0000-0000-000068320000}"/>
    <cellStyle name="Comma 2 4 2 3 3 6 10" xfId="33276" xr:uid="{00000000-0005-0000-0000-000069320000}"/>
    <cellStyle name="Comma 2 4 2 3 3 6 2" xfId="9822" xr:uid="{00000000-0005-0000-0000-00006A320000}"/>
    <cellStyle name="Comma 2 4 2 3 3 6 2 2" xfId="25622" xr:uid="{00000000-0005-0000-0000-00006B320000}"/>
    <cellStyle name="Comma 2 4 2 3 3 6 2 2 2" xfId="45049" xr:uid="{00000000-0005-0000-0000-00006C320000}"/>
    <cellStyle name="Comma 2 4 2 3 3 6 2 2 3" xfId="38626" xr:uid="{00000000-0005-0000-0000-00006D320000}"/>
    <cellStyle name="Comma 2 4 2 3 3 6 2 3" xfId="27800" xr:uid="{00000000-0005-0000-0000-00006E320000}"/>
    <cellStyle name="Comma 2 4 2 3 3 6 2 3 2" xfId="41842" xr:uid="{00000000-0005-0000-0000-00006F320000}"/>
    <cellStyle name="Comma 2 4 2 3 3 6 2 4" xfId="31135" xr:uid="{00000000-0005-0000-0000-000070320000}"/>
    <cellStyle name="Comma 2 4 2 3 3 6 2 5" xfId="35418" xr:uid="{00000000-0005-0000-0000-000071320000}"/>
    <cellStyle name="Comma 2 4 2 3 3 6 3" xfId="15473" xr:uid="{00000000-0005-0000-0000-000072320000}"/>
    <cellStyle name="Comma 2 4 2 3 3 6 3 2" xfId="24488" xr:uid="{00000000-0005-0000-0000-000073320000}"/>
    <cellStyle name="Comma 2 4 2 3 3 6 3 2 2" xfId="43917" xr:uid="{00000000-0005-0000-0000-000074320000}"/>
    <cellStyle name="Comma 2 4 2 3 3 6 3 2 3" xfId="37494" xr:uid="{00000000-0005-0000-0000-000075320000}"/>
    <cellStyle name="Comma 2 4 2 3 3 6 3 3" xfId="28809" xr:uid="{00000000-0005-0000-0000-000076320000}"/>
    <cellStyle name="Comma 2 4 2 3 3 6 3 3 2" xfId="40710" xr:uid="{00000000-0005-0000-0000-000077320000}"/>
    <cellStyle name="Comma 2 4 2 3 3 6 3 4" xfId="32144" xr:uid="{00000000-0005-0000-0000-000078320000}"/>
    <cellStyle name="Comma 2 4 2 3 3 6 3 5" xfId="34286" xr:uid="{00000000-0005-0000-0000-000079320000}"/>
    <cellStyle name="Comma 2 4 2 3 3 6 4" xfId="8291" xr:uid="{00000000-0005-0000-0000-00007A320000}"/>
    <cellStyle name="Comma 2 4 2 3 3 6 4 2" xfId="42907" xr:uid="{00000000-0005-0000-0000-00007B320000}"/>
    <cellStyle name="Comma 2 4 2 3 3 6 4 3" xfId="36483" xr:uid="{00000000-0005-0000-0000-00007C320000}"/>
    <cellStyle name="Comma 2 4 2 3 3 6 5" xfId="21280" xr:uid="{00000000-0005-0000-0000-00007D320000}"/>
    <cellStyle name="Comma 2 4 2 3 3 6 5 2" xfId="39700" xr:uid="{00000000-0005-0000-0000-00007E320000}"/>
    <cellStyle name="Comma 2 4 2 3 3 6 6" xfId="22353" xr:uid="{00000000-0005-0000-0000-00007F320000}"/>
    <cellStyle name="Comma 2 4 2 3 3 6 7" xfId="23478" xr:uid="{00000000-0005-0000-0000-000080320000}"/>
    <cellStyle name="Comma 2 4 2 3 3 6 8" xfId="26675" xr:uid="{00000000-0005-0000-0000-000081320000}"/>
    <cellStyle name="Comma 2 4 2 3 3 6 9" xfId="30008" xr:uid="{00000000-0005-0000-0000-000082320000}"/>
    <cellStyle name="Comma 2 4 2 3 3 7" xfId="9092" xr:uid="{00000000-0005-0000-0000-000083320000}"/>
    <cellStyle name="Comma 2 4 2 3 3 7 2" xfId="25147" xr:uid="{00000000-0005-0000-0000-000084320000}"/>
    <cellStyle name="Comma 2 4 2 3 3 7 2 2" xfId="44574" xr:uid="{00000000-0005-0000-0000-000085320000}"/>
    <cellStyle name="Comma 2 4 2 3 3 7 2 3" xfId="38151" xr:uid="{00000000-0005-0000-0000-000086320000}"/>
    <cellStyle name="Comma 2 4 2 3 3 7 3" xfId="27326" xr:uid="{00000000-0005-0000-0000-000087320000}"/>
    <cellStyle name="Comma 2 4 2 3 3 7 3 2" xfId="41367" xr:uid="{00000000-0005-0000-0000-000088320000}"/>
    <cellStyle name="Comma 2 4 2 3 3 7 4" xfId="30661" xr:uid="{00000000-0005-0000-0000-000089320000}"/>
    <cellStyle name="Comma 2 4 2 3 3 7 5" xfId="34943" xr:uid="{00000000-0005-0000-0000-00008A320000}"/>
    <cellStyle name="Comma 2 4 2 3 3 8" xfId="15468" xr:uid="{00000000-0005-0000-0000-00008B320000}"/>
    <cellStyle name="Comma 2 4 2 3 3 8 2" xfId="24483" xr:uid="{00000000-0005-0000-0000-00008C320000}"/>
    <cellStyle name="Comma 2 4 2 3 3 8 2 2" xfId="43912" xr:uid="{00000000-0005-0000-0000-00008D320000}"/>
    <cellStyle name="Comma 2 4 2 3 3 8 2 3" xfId="37489" xr:uid="{00000000-0005-0000-0000-00008E320000}"/>
    <cellStyle name="Comma 2 4 2 3 3 8 3" xfId="28804" xr:uid="{00000000-0005-0000-0000-00008F320000}"/>
    <cellStyle name="Comma 2 4 2 3 3 8 3 2" xfId="40705" xr:uid="{00000000-0005-0000-0000-000090320000}"/>
    <cellStyle name="Comma 2 4 2 3 3 8 4" xfId="32139" xr:uid="{00000000-0005-0000-0000-000091320000}"/>
    <cellStyle name="Comma 2 4 2 3 3 8 5" xfId="34281" xr:uid="{00000000-0005-0000-0000-000092320000}"/>
    <cellStyle name="Comma 2 4 2 3 3 9" xfId="8286" xr:uid="{00000000-0005-0000-0000-000093320000}"/>
    <cellStyle name="Comma 2 4 2 3 3 9 2" xfId="42437" xr:uid="{00000000-0005-0000-0000-000094320000}"/>
    <cellStyle name="Comma 2 4 2 3 3 9 3" xfId="36013" xr:uid="{00000000-0005-0000-0000-000095320000}"/>
    <cellStyle name="Comma 2 4 2 3 4" xfId="1053" xr:uid="{00000000-0005-0000-0000-000096320000}"/>
    <cellStyle name="Comma 2 4 2 3 4 10" xfId="22354" xr:uid="{00000000-0005-0000-0000-000097320000}"/>
    <cellStyle name="Comma 2 4 2 3 4 11" xfId="23479" xr:uid="{00000000-0005-0000-0000-000098320000}"/>
    <cellStyle name="Comma 2 4 2 3 4 12" xfId="26676" xr:uid="{00000000-0005-0000-0000-000099320000}"/>
    <cellStyle name="Comma 2 4 2 3 4 13" xfId="30009" xr:uid="{00000000-0005-0000-0000-00009A320000}"/>
    <cellStyle name="Comma 2 4 2 3 4 14" xfId="33277" xr:uid="{00000000-0005-0000-0000-00009B320000}"/>
    <cellStyle name="Comma 2 4 2 3 4 2" xfId="1054" xr:uid="{00000000-0005-0000-0000-00009C320000}"/>
    <cellStyle name="Comma 2 4 2 3 4 2 10" xfId="33278" xr:uid="{00000000-0005-0000-0000-00009D320000}"/>
    <cellStyle name="Comma 2 4 2 3 4 2 2" xfId="9824" xr:uid="{00000000-0005-0000-0000-00009E320000}"/>
    <cellStyle name="Comma 2 4 2 3 4 2 2 2" xfId="25624" xr:uid="{00000000-0005-0000-0000-00009F320000}"/>
    <cellStyle name="Comma 2 4 2 3 4 2 2 2 2" xfId="45051" xr:uid="{00000000-0005-0000-0000-0000A0320000}"/>
    <cellStyle name="Comma 2 4 2 3 4 2 2 2 3" xfId="38628" xr:uid="{00000000-0005-0000-0000-0000A1320000}"/>
    <cellStyle name="Comma 2 4 2 3 4 2 2 3" xfId="27802" xr:uid="{00000000-0005-0000-0000-0000A2320000}"/>
    <cellStyle name="Comma 2 4 2 3 4 2 2 3 2" xfId="41844" xr:uid="{00000000-0005-0000-0000-0000A3320000}"/>
    <cellStyle name="Comma 2 4 2 3 4 2 2 4" xfId="31137" xr:uid="{00000000-0005-0000-0000-0000A4320000}"/>
    <cellStyle name="Comma 2 4 2 3 4 2 2 5" xfId="35420" xr:uid="{00000000-0005-0000-0000-0000A5320000}"/>
    <cellStyle name="Comma 2 4 2 3 4 2 3" xfId="15475" xr:uid="{00000000-0005-0000-0000-0000A6320000}"/>
    <cellStyle name="Comma 2 4 2 3 4 2 3 2" xfId="24490" xr:uid="{00000000-0005-0000-0000-0000A7320000}"/>
    <cellStyle name="Comma 2 4 2 3 4 2 3 2 2" xfId="43919" xr:uid="{00000000-0005-0000-0000-0000A8320000}"/>
    <cellStyle name="Comma 2 4 2 3 4 2 3 2 3" xfId="37496" xr:uid="{00000000-0005-0000-0000-0000A9320000}"/>
    <cellStyle name="Comma 2 4 2 3 4 2 3 3" xfId="28811" xr:uid="{00000000-0005-0000-0000-0000AA320000}"/>
    <cellStyle name="Comma 2 4 2 3 4 2 3 3 2" xfId="40712" xr:uid="{00000000-0005-0000-0000-0000AB320000}"/>
    <cellStyle name="Comma 2 4 2 3 4 2 3 4" xfId="32146" xr:uid="{00000000-0005-0000-0000-0000AC320000}"/>
    <cellStyle name="Comma 2 4 2 3 4 2 3 5" xfId="34288" xr:uid="{00000000-0005-0000-0000-0000AD320000}"/>
    <cellStyle name="Comma 2 4 2 3 4 2 4" xfId="8293" xr:uid="{00000000-0005-0000-0000-0000AE320000}"/>
    <cellStyle name="Comma 2 4 2 3 4 2 4 2" xfId="42909" xr:uid="{00000000-0005-0000-0000-0000AF320000}"/>
    <cellStyle name="Comma 2 4 2 3 4 2 4 3" xfId="36485" xr:uid="{00000000-0005-0000-0000-0000B0320000}"/>
    <cellStyle name="Comma 2 4 2 3 4 2 5" xfId="21282" xr:uid="{00000000-0005-0000-0000-0000B1320000}"/>
    <cellStyle name="Comma 2 4 2 3 4 2 5 2" xfId="39702" xr:uid="{00000000-0005-0000-0000-0000B2320000}"/>
    <cellStyle name="Comma 2 4 2 3 4 2 6" xfId="22355" xr:uid="{00000000-0005-0000-0000-0000B3320000}"/>
    <cellStyle name="Comma 2 4 2 3 4 2 7" xfId="23480" xr:uid="{00000000-0005-0000-0000-0000B4320000}"/>
    <cellStyle name="Comma 2 4 2 3 4 2 8" xfId="26677" xr:uid="{00000000-0005-0000-0000-0000B5320000}"/>
    <cellStyle name="Comma 2 4 2 3 4 2 9" xfId="30010" xr:uid="{00000000-0005-0000-0000-0000B6320000}"/>
    <cellStyle name="Comma 2 4 2 3 4 3" xfId="1055" xr:uid="{00000000-0005-0000-0000-0000B7320000}"/>
    <cellStyle name="Comma 2 4 2 3 4 3 10" xfId="33279" xr:uid="{00000000-0005-0000-0000-0000B8320000}"/>
    <cellStyle name="Comma 2 4 2 3 4 3 2" xfId="9825" xr:uid="{00000000-0005-0000-0000-0000B9320000}"/>
    <cellStyle name="Comma 2 4 2 3 4 3 2 2" xfId="25625" xr:uid="{00000000-0005-0000-0000-0000BA320000}"/>
    <cellStyle name="Comma 2 4 2 3 4 3 2 2 2" xfId="45052" xr:uid="{00000000-0005-0000-0000-0000BB320000}"/>
    <cellStyle name="Comma 2 4 2 3 4 3 2 2 3" xfId="38629" xr:uid="{00000000-0005-0000-0000-0000BC320000}"/>
    <cellStyle name="Comma 2 4 2 3 4 3 2 3" xfId="27803" xr:uid="{00000000-0005-0000-0000-0000BD320000}"/>
    <cellStyle name="Comma 2 4 2 3 4 3 2 3 2" xfId="41845" xr:uid="{00000000-0005-0000-0000-0000BE320000}"/>
    <cellStyle name="Comma 2 4 2 3 4 3 2 4" xfId="31138" xr:uid="{00000000-0005-0000-0000-0000BF320000}"/>
    <cellStyle name="Comma 2 4 2 3 4 3 2 5" xfId="35421" xr:uid="{00000000-0005-0000-0000-0000C0320000}"/>
    <cellStyle name="Comma 2 4 2 3 4 3 3" xfId="15476" xr:uid="{00000000-0005-0000-0000-0000C1320000}"/>
    <cellStyle name="Comma 2 4 2 3 4 3 3 2" xfId="24491" xr:uid="{00000000-0005-0000-0000-0000C2320000}"/>
    <cellStyle name="Comma 2 4 2 3 4 3 3 2 2" xfId="43920" xr:uid="{00000000-0005-0000-0000-0000C3320000}"/>
    <cellStyle name="Comma 2 4 2 3 4 3 3 2 3" xfId="37497" xr:uid="{00000000-0005-0000-0000-0000C4320000}"/>
    <cellStyle name="Comma 2 4 2 3 4 3 3 3" xfId="28812" xr:uid="{00000000-0005-0000-0000-0000C5320000}"/>
    <cellStyle name="Comma 2 4 2 3 4 3 3 3 2" xfId="40713" xr:uid="{00000000-0005-0000-0000-0000C6320000}"/>
    <cellStyle name="Comma 2 4 2 3 4 3 3 4" xfId="32147" xr:uid="{00000000-0005-0000-0000-0000C7320000}"/>
    <cellStyle name="Comma 2 4 2 3 4 3 3 5" xfId="34289" xr:uid="{00000000-0005-0000-0000-0000C8320000}"/>
    <cellStyle name="Comma 2 4 2 3 4 3 4" xfId="8294" xr:uid="{00000000-0005-0000-0000-0000C9320000}"/>
    <cellStyle name="Comma 2 4 2 3 4 3 4 2" xfId="42910" xr:uid="{00000000-0005-0000-0000-0000CA320000}"/>
    <cellStyle name="Comma 2 4 2 3 4 3 4 3" xfId="36486" xr:uid="{00000000-0005-0000-0000-0000CB320000}"/>
    <cellStyle name="Comma 2 4 2 3 4 3 5" xfId="21283" xr:uid="{00000000-0005-0000-0000-0000CC320000}"/>
    <cellStyle name="Comma 2 4 2 3 4 3 5 2" xfId="39703" xr:uid="{00000000-0005-0000-0000-0000CD320000}"/>
    <cellStyle name="Comma 2 4 2 3 4 3 6" xfId="22356" xr:uid="{00000000-0005-0000-0000-0000CE320000}"/>
    <cellStyle name="Comma 2 4 2 3 4 3 7" xfId="23481" xr:uid="{00000000-0005-0000-0000-0000CF320000}"/>
    <cellStyle name="Comma 2 4 2 3 4 3 8" xfId="26678" xr:uid="{00000000-0005-0000-0000-0000D0320000}"/>
    <cellStyle name="Comma 2 4 2 3 4 3 9" xfId="30011" xr:uid="{00000000-0005-0000-0000-0000D1320000}"/>
    <cellStyle name="Comma 2 4 2 3 4 4" xfId="1056" xr:uid="{00000000-0005-0000-0000-0000D2320000}"/>
    <cellStyle name="Comma 2 4 2 3 4 4 10" xfId="33280" xr:uid="{00000000-0005-0000-0000-0000D3320000}"/>
    <cellStyle name="Comma 2 4 2 3 4 4 2" xfId="9826" xr:uid="{00000000-0005-0000-0000-0000D4320000}"/>
    <cellStyle name="Comma 2 4 2 3 4 4 2 2" xfId="25626" xr:uid="{00000000-0005-0000-0000-0000D5320000}"/>
    <cellStyle name="Comma 2 4 2 3 4 4 2 2 2" xfId="45053" xr:uid="{00000000-0005-0000-0000-0000D6320000}"/>
    <cellStyle name="Comma 2 4 2 3 4 4 2 2 3" xfId="38630" xr:uid="{00000000-0005-0000-0000-0000D7320000}"/>
    <cellStyle name="Comma 2 4 2 3 4 4 2 3" xfId="27804" xr:uid="{00000000-0005-0000-0000-0000D8320000}"/>
    <cellStyle name="Comma 2 4 2 3 4 4 2 3 2" xfId="41846" xr:uid="{00000000-0005-0000-0000-0000D9320000}"/>
    <cellStyle name="Comma 2 4 2 3 4 4 2 4" xfId="31139" xr:uid="{00000000-0005-0000-0000-0000DA320000}"/>
    <cellStyle name="Comma 2 4 2 3 4 4 2 5" xfId="35422" xr:uid="{00000000-0005-0000-0000-0000DB320000}"/>
    <cellStyle name="Comma 2 4 2 3 4 4 3" xfId="15477" xr:uid="{00000000-0005-0000-0000-0000DC320000}"/>
    <cellStyle name="Comma 2 4 2 3 4 4 3 2" xfId="24492" xr:uid="{00000000-0005-0000-0000-0000DD320000}"/>
    <cellStyle name="Comma 2 4 2 3 4 4 3 2 2" xfId="43921" xr:uid="{00000000-0005-0000-0000-0000DE320000}"/>
    <cellStyle name="Comma 2 4 2 3 4 4 3 2 3" xfId="37498" xr:uid="{00000000-0005-0000-0000-0000DF320000}"/>
    <cellStyle name="Comma 2 4 2 3 4 4 3 3" xfId="28813" xr:uid="{00000000-0005-0000-0000-0000E0320000}"/>
    <cellStyle name="Comma 2 4 2 3 4 4 3 3 2" xfId="40714" xr:uid="{00000000-0005-0000-0000-0000E1320000}"/>
    <cellStyle name="Comma 2 4 2 3 4 4 3 4" xfId="32148" xr:uid="{00000000-0005-0000-0000-0000E2320000}"/>
    <cellStyle name="Comma 2 4 2 3 4 4 3 5" xfId="34290" xr:uid="{00000000-0005-0000-0000-0000E3320000}"/>
    <cellStyle name="Comma 2 4 2 3 4 4 4" xfId="8295" xr:uid="{00000000-0005-0000-0000-0000E4320000}"/>
    <cellStyle name="Comma 2 4 2 3 4 4 4 2" xfId="42911" xr:uid="{00000000-0005-0000-0000-0000E5320000}"/>
    <cellStyle name="Comma 2 4 2 3 4 4 4 3" xfId="36487" xr:uid="{00000000-0005-0000-0000-0000E6320000}"/>
    <cellStyle name="Comma 2 4 2 3 4 4 5" xfId="21284" xr:uid="{00000000-0005-0000-0000-0000E7320000}"/>
    <cellStyle name="Comma 2 4 2 3 4 4 5 2" xfId="39704" xr:uid="{00000000-0005-0000-0000-0000E8320000}"/>
    <cellStyle name="Comma 2 4 2 3 4 4 6" xfId="22357" xr:uid="{00000000-0005-0000-0000-0000E9320000}"/>
    <cellStyle name="Comma 2 4 2 3 4 4 7" xfId="23482" xr:uid="{00000000-0005-0000-0000-0000EA320000}"/>
    <cellStyle name="Comma 2 4 2 3 4 4 8" xfId="26679" xr:uid="{00000000-0005-0000-0000-0000EB320000}"/>
    <cellStyle name="Comma 2 4 2 3 4 4 9" xfId="30012" xr:uid="{00000000-0005-0000-0000-0000EC320000}"/>
    <cellStyle name="Comma 2 4 2 3 4 5" xfId="1057" xr:uid="{00000000-0005-0000-0000-0000ED320000}"/>
    <cellStyle name="Comma 2 4 2 3 4 5 10" xfId="33281" xr:uid="{00000000-0005-0000-0000-0000EE320000}"/>
    <cellStyle name="Comma 2 4 2 3 4 5 2" xfId="9827" xr:uid="{00000000-0005-0000-0000-0000EF320000}"/>
    <cellStyle name="Comma 2 4 2 3 4 5 2 2" xfId="25627" xr:uid="{00000000-0005-0000-0000-0000F0320000}"/>
    <cellStyle name="Comma 2 4 2 3 4 5 2 2 2" xfId="45054" xr:uid="{00000000-0005-0000-0000-0000F1320000}"/>
    <cellStyle name="Comma 2 4 2 3 4 5 2 2 3" xfId="38631" xr:uid="{00000000-0005-0000-0000-0000F2320000}"/>
    <cellStyle name="Comma 2 4 2 3 4 5 2 3" xfId="27805" xr:uid="{00000000-0005-0000-0000-0000F3320000}"/>
    <cellStyle name="Comma 2 4 2 3 4 5 2 3 2" xfId="41847" xr:uid="{00000000-0005-0000-0000-0000F4320000}"/>
    <cellStyle name="Comma 2 4 2 3 4 5 2 4" xfId="31140" xr:uid="{00000000-0005-0000-0000-0000F5320000}"/>
    <cellStyle name="Comma 2 4 2 3 4 5 2 5" xfId="35423" xr:uid="{00000000-0005-0000-0000-0000F6320000}"/>
    <cellStyle name="Comma 2 4 2 3 4 5 3" xfId="15478" xr:uid="{00000000-0005-0000-0000-0000F7320000}"/>
    <cellStyle name="Comma 2 4 2 3 4 5 3 2" xfId="24493" xr:uid="{00000000-0005-0000-0000-0000F8320000}"/>
    <cellStyle name="Comma 2 4 2 3 4 5 3 2 2" xfId="43922" xr:uid="{00000000-0005-0000-0000-0000F9320000}"/>
    <cellStyle name="Comma 2 4 2 3 4 5 3 2 3" xfId="37499" xr:uid="{00000000-0005-0000-0000-0000FA320000}"/>
    <cellStyle name="Comma 2 4 2 3 4 5 3 3" xfId="28814" xr:uid="{00000000-0005-0000-0000-0000FB320000}"/>
    <cellStyle name="Comma 2 4 2 3 4 5 3 3 2" xfId="40715" xr:uid="{00000000-0005-0000-0000-0000FC320000}"/>
    <cellStyle name="Comma 2 4 2 3 4 5 3 4" xfId="32149" xr:uid="{00000000-0005-0000-0000-0000FD320000}"/>
    <cellStyle name="Comma 2 4 2 3 4 5 3 5" xfId="34291" xr:uid="{00000000-0005-0000-0000-0000FE320000}"/>
    <cellStyle name="Comma 2 4 2 3 4 5 4" xfId="8296" xr:uid="{00000000-0005-0000-0000-0000FF320000}"/>
    <cellStyle name="Comma 2 4 2 3 4 5 4 2" xfId="42912" xr:uid="{00000000-0005-0000-0000-000000330000}"/>
    <cellStyle name="Comma 2 4 2 3 4 5 4 3" xfId="36488" xr:uid="{00000000-0005-0000-0000-000001330000}"/>
    <cellStyle name="Comma 2 4 2 3 4 5 5" xfId="21285" xr:uid="{00000000-0005-0000-0000-000002330000}"/>
    <cellStyle name="Comma 2 4 2 3 4 5 5 2" xfId="39705" xr:uid="{00000000-0005-0000-0000-000003330000}"/>
    <cellStyle name="Comma 2 4 2 3 4 5 6" xfId="22358" xr:uid="{00000000-0005-0000-0000-000004330000}"/>
    <cellStyle name="Comma 2 4 2 3 4 5 7" xfId="23483" xr:uid="{00000000-0005-0000-0000-000005330000}"/>
    <cellStyle name="Comma 2 4 2 3 4 5 8" xfId="26680" xr:uid="{00000000-0005-0000-0000-000006330000}"/>
    <cellStyle name="Comma 2 4 2 3 4 5 9" xfId="30013" xr:uid="{00000000-0005-0000-0000-000007330000}"/>
    <cellStyle name="Comma 2 4 2 3 4 6" xfId="9823" xr:uid="{00000000-0005-0000-0000-000008330000}"/>
    <cellStyle name="Comma 2 4 2 3 4 6 2" xfId="25623" xr:uid="{00000000-0005-0000-0000-000009330000}"/>
    <cellStyle name="Comma 2 4 2 3 4 6 2 2" xfId="45050" xr:uid="{00000000-0005-0000-0000-00000A330000}"/>
    <cellStyle name="Comma 2 4 2 3 4 6 2 3" xfId="38627" xr:uid="{00000000-0005-0000-0000-00000B330000}"/>
    <cellStyle name="Comma 2 4 2 3 4 6 3" xfId="27801" xr:uid="{00000000-0005-0000-0000-00000C330000}"/>
    <cellStyle name="Comma 2 4 2 3 4 6 3 2" xfId="41843" xr:uid="{00000000-0005-0000-0000-00000D330000}"/>
    <cellStyle name="Comma 2 4 2 3 4 6 4" xfId="31136" xr:uid="{00000000-0005-0000-0000-00000E330000}"/>
    <cellStyle name="Comma 2 4 2 3 4 6 5" xfId="35419" xr:uid="{00000000-0005-0000-0000-00000F330000}"/>
    <cellStyle name="Comma 2 4 2 3 4 7" xfId="15474" xr:uid="{00000000-0005-0000-0000-000010330000}"/>
    <cellStyle name="Comma 2 4 2 3 4 7 2" xfId="24489" xr:uid="{00000000-0005-0000-0000-000011330000}"/>
    <cellStyle name="Comma 2 4 2 3 4 7 2 2" xfId="43918" xr:uid="{00000000-0005-0000-0000-000012330000}"/>
    <cellStyle name="Comma 2 4 2 3 4 7 2 3" xfId="37495" xr:uid="{00000000-0005-0000-0000-000013330000}"/>
    <cellStyle name="Comma 2 4 2 3 4 7 3" xfId="28810" xr:uid="{00000000-0005-0000-0000-000014330000}"/>
    <cellStyle name="Comma 2 4 2 3 4 7 3 2" xfId="40711" xr:uid="{00000000-0005-0000-0000-000015330000}"/>
    <cellStyle name="Comma 2 4 2 3 4 7 4" xfId="32145" xr:uid="{00000000-0005-0000-0000-000016330000}"/>
    <cellStyle name="Comma 2 4 2 3 4 7 5" xfId="34287" xr:uid="{00000000-0005-0000-0000-000017330000}"/>
    <cellStyle name="Comma 2 4 2 3 4 8" xfId="8292" xr:uid="{00000000-0005-0000-0000-000018330000}"/>
    <cellStyle name="Comma 2 4 2 3 4 8 2" xfId="42908" xr:uid="{00000000-0005-0000-0000-000019330000}"/>
    <cellStyle name="Comma 2 4 2 3 4 8 3" xfId="36484" xr:uid="{00000000-0005-0000-0000-00001A330000}"/>
    <cellStyle name="Comma 2 4 2 3 4 9" xfId="21281" xr:uid="{00000000-0005-0000-0000-00001B330000}"/>
    <cellStyle name="Comma 2 4 2 3 4 9 2" xfId="39701" xr:uid="{00000000-0005-0000-0000-00001C330000}"/>
    <cellStyle name="Comma 2 4 2 3 5" xfId="1058" xr:uid="{00000000-0005-0000-0000-00001D330000}"/>
    <cellStyle name="Comma 2 4 2 3 5 10" xfId="22359" xr:uid="{00000000-0005-0000-0000-00001E330000}"/>
    <cellStyle name="Comma 2 4 2 3 5 11" xfId="23484" xr:uid="{00000000-0005-0000-0000-00001F330000}"/>
    <cellStyle name="Comma 2 4 2 3 5 12" xfId="26681" xr:uid="{00000000-0005-0000-0000-000020330000}"/>
    <cellStyle name="Comma 2 4 2 3 5 13" xfId="30014" xr:uid="{00000000-0005-0000-0000-000021330000}"/>
    <cellStyle name="Comma 2 4 2 3 5 14" xfId="33282" xr:uid="{00000000-0005-0000-0000-000022330000}"/>
    <cellStyle name="Comma 2 4 2 3 5 2" xfId="1059" xr:uid="{00000000-0005-0000-0000-000023330000}"/>
    <cellStyle name="Comma 2 4 2 3 5 2 10" xfId="33283" xr:uid="{00000000-0005-0000-0000-000024330000}"/>
    <cellStyle name="Comma 2 4 2 3 5 2 2" xfId="9829" xr:uid="{00000000-0005-0000-0000-000025330000}"/>
    <cellStyle name="Comma 2 4 2 3 5 2 2 2" xfId="25629" xr:uid="{00000000-0005-0000-0000-000026330000}"/>
    <cellStyle name="Comma 2 4 2 3 5 2 2 2 2" xfId="45056" xr:uid="{00000000-0005-0000-0000-000027330000}"/>
    <cellStyle name="Comma 2 4 2 3 5 2 2 2 3" xfId="38633" xr:uid="{00000000-0005-0000-0000-000028330000}"/>
    <cellStyle name="Comma 2 4 2 3 5 2 2 3" xfId="27807" xr:uid="{00000000-0005-0000-0000-000029330000}"/>
    <cellStyle name="Comma 2 4 2 3 5 2 2 3 2" xfId="41849" xr:uid="{00000000-0005-0000-0000-00002A330000}"/>
    <cellStyle name="Comma 2 4 2 3 5 2 2 4" xfId="31142" xr:uid="{00000000-0005-0000-0000-00002B330000}"/>
    <cellStyle name="Comma 2 4 2 3 5 2 2 5" xfId="35425" xr:uid="{00000000-0005-0000-0000-00002C330000}"/>
    <cellStyle name="Comma 2 4 2 3 5 2 3" xfId="15480" xr:uid="{00000000-0005-0000-0000-00002D330000}"/>
    <cellStyle name="Comma 2 4 2 3 5 2 3 2" xfId="24495" xr:uid="{00000000-0005-0000-0000-00002E330000}"/>
    <cellStyle name="Comma 2 4 2 3 5 2 3 2 2" xfId="43924" xr:uid="{00000000-0005-0000-0000-00002F330000}"/>
    <cellStyle name="Comma 2 4 2 3 5 2 3 2 3" xfId="37501" xr:uid="{00000000-0005-0000-0000-000030330000}"/>
    <cellStyle name="Comma 2 4 2 3 5 2 3 3" xfId="28816" xr:uid="{00000000-0005-0000-0000-000031330000}"/>
    <cellStyle name="Comma 2 4 2 3 5 2 3 3 2" xfId="40717" xr:uid="{00000000-0005-0000-0000-000032330000}"/>
    <cellStyle name="Comma 2 4 2 3 5 2 3 4" xfId="32151" xr:uid="{00000000-0005-0000-0000-000033330000}"/>
    <cellStyle name="Comma 2 4 2 3 5 2 3 5" xfId="34293" xr:uid="{00000000-0005-0000-0000-000034330000}"/>
    <cellStyle name="Comma 2 4 2 3 5 2 4" xfId="8298" xr:uid="{00000000-0005-0000-0000-000035330000}"/>
    <cellStyle name="Comma 2 4 2 3 5 2 4 2" xfId="42914" xr:uid="{00000000-0005-0000-0000-000036330000}"/>
    <cellStyle name="Comma 2 4 2 3 5 2 4 3" xfId="36490" xr:uid="{00000000-0005-0000-0000-000037330000}"/>
    <cellStyle name="Comma 2 4 2 3 5 2 5" xfId="21287" xr:uid="{00000000-0005-0000-0000-000038330000}"/>
    <cellStyle name="Comma 2 4 2 3 5 2 5 2" xfId="39707" xr:uid="{00000000-0005-0000-0000-000039330000}"/>
    <cellStyle name="Comma 2 4 2 3 5 2 6" xfId="22360" xr:uid="{00000000-0005-0000-0000-00003A330000}"/>
    <cellStyle name="Comma 2 4 2 3 5 2 7" xfId="23485" xr:uid="{00000000-0005-0000-0000-00003B330000}"/>
    <cellStyle name="Comma 2 4 2 3 5 2 8" xfId="26682" xr:uid="{00000000-0005-0000-0000-00003C330000}"/>
    <cellStyle name="Comma 2 4 2 3 5 2 9" xfId="30015" xr:uid="{00000000-0005-0000-0000-00003D330000}"/>
    <cellStyle name="Comma 2 4 2 3 5 3" xfId="1060" xr:uid="{00000000-0005-0000-0000-00003E330000}"/>
    <cellStyle name="Comma 2 4 2 3 5 3 10" xfId="33284" xr:uid="{00000000-0005-0000-0000-00003F330000}"/>
    <cellStyle name="Comma 2 4 2 3 5 3 2" xfId="9830" xr:uid="{00000000-0005-0000-0000-000040330000}"/>
    <cellStyle name="Comma 2 4 2 3 5 3 2 2" xfId="25630" xr:uid="{00000000-0005-0000-0000-000041330000}"/>
    <cellStyle name="Comma 2 4 2 3 5 3 2 2 2" xfId="45057" xr:uid="{00000000-0005-0000-0000-000042330000}"/>
    <cellStyle name="Comma 2 4 2 3 5 3 2 2 3" xfId="38634" xr:uid="{00000000-0005-0000-0000-000043330000}"/>
    <cellStyle name="Comma 2 4 2 3 5 3 2 3" xfId="27808" xr:uid="{00000000-0005-0000-0000-000044330000}"/>
    <cellStyle name="Comma 2 4 2 3 5 3 2 3 2" xfId="41850" xr:uid="{00000000-0005-0000-0000-000045330000}"/>
    <cellStyle name="Comma 2 4 2 3 5 3 2 4" xfId="31143" xr:uid="{00000000-0005-0000-0000-000046330000}"/>
    <cellStyle name="Comma 2 4 2 3 5 3 2 5" xfId="35426" xr:uid="{00000000-0005-0000-0000-000047330000}"/>
    <cellStyle name="Comma 2 4 2 3 5 3 3" xfId="15481" xr:uid="{00000000-0005-0000-0000-000048330000}"/>
    <cellStyle name="Comma 2 4 2 3 5 3 3 2" xfId="24496" xr:uid="{00000000-0005-0000-0000-000049330000}"/>
    <cellStyle name="Comma 2 4 2 3 5 3 3 2 2" xfId="43925" xr:uid="{00000000-0005-0000-0000-00004A330000}"/>
    <cellStyle name="Comma 2 4 2 3 5 3 3 2 3" xfId="37502" xr:uid="{00000000-0005-0000-0000-00004B330000}"/>
    <cellStyle name="Comma 2 4 2 3 5 3 3 3" xfId="28817" xr:uid="{00000000-0005-0000-0000-00004C330000}"/>
    <cellStyle name="Comma 2 4 2 3 5 3 3 3 2" xfId="40718" xr:uid="{00000000-0005-0000-0000-00004D330000}"/>
    <cellStyle name="Comma 2 4 2 3 5 3 3 4" xfId="32152" xr:uid="{00000000-0005-0000-0000-00004E330000}"/>
    <cellStyle name="Comma 2 4 2 3 5 3 3 5" xfId="34294" xr:uid="{00000000-0005-0000-0000-00004F330000}"/>
    <cellStyle name="Comma 2 4 2 3 5 3 4" xfId="8299" xr:uid="{00000000-0005-0000-0000-000050330000}"/>
    <cellStyle name="Comma 2 4 2 3 5 3 4 2" xfId="42915" xr:uid="{00000000-0005-0000-0000-000051330000}"/>
    <cellStyle name="Comma 2 4 2 3 5 3 4 3" xfId="36491" xr:uid="{00000000-0005-0000-0000-000052330000}"/>
    <cellStyle name="Comma 2 4 2 3 5 3 5" xfId="21288" xr:uid="{00000000-0005-0000-0000-000053330000}"/>
    <cellStyle name="Comma 2 4 2 3 5 3 5 2" xfId="39708" xr:uid="{00000000-0005-0000-0000-000054330000}"/>
    <cellStyle name="Comma 2 4 2 3 5 3 6" xfId="22361" xr:uid="{00000000-0005-0000-0000-000055330000}"/>
    <cellStyle name="Comma 2 4 2 3 5 3 7" xfId="23486" xr:uid="{00000000-0005-0000-0000-000056330000}"/>
    <cellStyle name="Comma 2 4 2 3 5 3 8" xfId="26683" xr:uid="{00000000-0005-0000-0000-000057330000}"/>
    <cellStyle name="Comma 2 4 2 3 5 3 9" xfId="30016" xr:uid="{00000000-0005-0000-0000-000058330000}"/>
    <cellStyle name="Comma 2 4 2 3 5 4" xfId="1061" xr:uid="{00000000-0005-0000-0000-000059330000}"/>
    <cellStyle name="Comma 2 4 2 3 5 4 10" xfId="33285" xr:uid="{00000000-0005-0000-0000-00005A330000}"/>
    <cellStyle name="Comma 2 4 2 3 5 4 2" xfId="9831" xr:uid="{00000000-0005-0000-0000-00005B330000}"/>
    <cellStyle name="Comma 2 4 2 3 5 4 2 2" xfId="25631" xr:uid="{00000000-0005-0000-0000-00005C330000}"/>
    <cellStyle name="Comma 2 4 2 3 5 4 2 2 2" xfId="45058" xr:uid="{00000000-0005-0000-0000-00005D330000}"/>
    <cellStyle name="Comma 2 4 2 3 5 4 2 2 3" xfId="38635" xr:uid="{00000000-0005-0000-0000-00005E330000}"/>
    <cellStyle name="Comma 2 4 2 3 5 4 2 3" xfId="27809" xr:uid="{00000000-0005-0000-0000-00005F330000}"/>
    <cellStyle name="Comma 2 4 2 3 5 4 2 3 2" xfId="41851" xr:uid="{00000000-0005-0000-0000-000060330000}"/>
    <cellStyle name="Comma 2 4 2 3 5 4 2 4" xfId="31144" xr:uid="{00000000-0005-0000-0000-000061330000}"/>
    <cellStyle name="Comma 2 4 2 3 5 4 2 5" xfId="35427" xr:uid="{00000000-0005-0000-0000-000062330000}"/>
    <cellStyle name="Comma 2 4 2 3 5 4 3" xfId="15482" xr:uid="{00000000-0005-0000-0000-000063330000}"/>
    <cellStyle name="Comma 2 4 2 3 5 4 3 2" xfId="24497" xr:uid="{00000000-0005-0000-0000-000064330000}"/>
    <cellStyle name="Comma 2 4 2 3 5 4 3 2 2" xfId="43926" xr:uid="{00000000-0005-0000-0000-000065330000}"/>
    <cellStyle name="Comma 2 4 2 3 5 4 3 2 3" xfId="37503" xr:uid="{00000000-0005-0000-0000-000066330000}"/>
    <cellStyle name="Comma 2 4 2 3 5 4 3 3" xfId="28818" xr:uid="{00000000-0005-0000-0000-000067330000}"/>
    <cellStyle name="Comma 2 4 2 3 5 4 3 3 2" xfId="40719" xr:uid="{00000000-0005-0000-0000-000068330000}"/>
    <cellStyle name="Comma 2 4 2 3 5 4 3 4" xfId="32153" xr:uid="{00000000-0005-0000-0000-000069330000}"/>
    <cellStyle name="Comma 2 4 2 3 5 4 3 5" xfId="34295" xr:uid="{00000000-0005-0000-0000-00006A330000}"/>
    <cellStyle name="Comma 2 4 2 3 5 4 4" xfId="8300" xr:uid="{00000000-0005-0000-0000-00006B330000}"/>
    <cellStyle name="Comma 2 4 2 3 5 4 4 2" xfId="42916" xr:uid="{00000000-0005-0000-0000-00006C330000}"/>
    <cellStyle name="Comma 2 4 2 3 5 4 4 3" xfId="36492" xr:uid="{00000000-0005-0000-0000-00006D330000}"/>
    <cellStyle name="Comma 2 4 2 3 5 4 5" xfId="21289" xr:uid="{00000000-0005-0000-0000-00006E330000}"/>
    <cellStyle name="Comma 2 4 2 3 5 4 5 2" xfId="39709" xr:uid="{00000000-0005-0000-0000-00006F330000}"/>
    <cellStyle name="Comma 2 4 2 3 5 4 6" xfId="22362" xr:uid="{00000000-0005-0000-0000-000070330000}"/>
    <cellStyle name="Comma 2 4 2 3 5 4 7" xfId="23487" xr:uid="{00000000-0005-0000-0000-000071330000}"/>
    <cellStyle name="Comma 2 4 2 3 5 4 8" xfId="26684" xr:uid="{00000000-0005-0000-0000-000072330000}"/>
    <cellStyle name="Comma 2 4 2 3 5 4 9" xfId="30017" xr:uid="{00000000-0005-0000-0000-000073330000}"/>
    <cellStyle name="Comma 2 4 2 3 5 5" xfId="1062" xr:uid="{00000000-0005-0000-0000-000074330000}"/>
    <cellStyle name="Comma 2 4 2 3 5 5 10" xfId="33286" xr:uid="{00000000-0005-0000-0000-000075330000}"/>
    <cellStyle name="Comma 2 4 2 3 5 5 2" xfId="9832" xr:uid="{00000000-0005-0000-0000-000076330000}"/>
    <cellStyle name="Comma 2 4 2 3 5 5 2 2" xfId="25632" xr:uid="{00000000-0005-0000-0000-000077330000}"/>
    <cellStyle name="Comma 2 4 2 3 5 5 2 2 2" xfId="45059" xr:uid="{00000000-0005-0000-0000-000078330000}"/>
    <cellStyle name="Comma 2 4 2 3 5 5 2 2 3" xfId="38636" xr:uid="{00000000-0005-0000-0000-000079330000}"/>
    <cellStyle name="Comma 2 4 2 3 5 5 2 3" xfId="27810" xr:uid="{00000000-0005-0000-0000-00007A330000}"/>
    <cellStyle name="Comma 2 4 2 3 5 5 2 3 2" xfId="41852" xr:uid="{00000000-0005-0000-0000-00007B330000}"/>
    <cellStyle name="Comma 2 4 2 3 5 5 2 4" xfId="31145" xr:uid="{00000000-0005-0000-0000-00007C330000}"/>
    <cellStyle name="Comma 2 4 2 3 5 5 2 5" xfId="35428" xr:uid="{00000000-0005-0000-0000-00007D330000}"/>
    <cellStyle name="Comma 2 4 2 3 5 5 3" xfId="15483" xr:uid="{00000000-0005-0000-0000-00007E330000}"/>
    <cellStyle name="Comma 2 4 2 3 5 5 3 2" xfId="24498" xr:uid="{00000000-0005-0000-0000-00007F330000}"/>
    <cellStyle name="Comma 2 4 2 3 5 5 3 2 2" xfId="43927" xr:uid="{00000000-0005-0000-0000-000080330000}"/>
    <cellStyle name="Comma 2 4 2 3 5 5 3 2 3" xfId="37504" xr:uid="{00000000-0005-0000-0000-000081330000}"/>
    <cellStyle name="Comma 2 4 2 3 5 5 3 3" xfId="28819" xr:uid="{00000000-0005-0000-0000-000082330000}"/>
    <cellStyle name="Comma 2 4 2 3 5 5 3 3 2" xfId="40720" xr:uid="{00000000-0005-0000-0000-000083330000}"/>
    <cellStyle name="Comma 2 4 2 3 5 5 3 4" xfId="32154" xr:uid="{00000000-0005-0000-0000-000084330000}"/>
    <cellStyle name="Comma 2 4 2 3 5 5 3 5" xfId="34296" xr:uid="{00000000-0005-0000-0000-000085330000}"/>
    <cellStyle name="Comma 2 4 2 3 5 5 4" xfId="8301" xr:uid="{00000000-0005-0000-0000-000086330000}"/>
    <cellStyle name="Comma 2 4 2 3 5 5 4 2" xfId="42917" xr:uid="{00000000-0005-0000-0000-000087330000}"/>
    <cellStyle name="Comma 2 4 2 3 5 5 4 3" xfId="36493" xr:uid="{00000000-0005-0000-0000-000088330000}"/>
    <cellStyle name="Comma 2 4 2 3 5 5 5" xfId="21290" xr:uid="{00000000-0005-0000-0000-000089330000}"/>
    <cellStyle name="Comma 2 4 2 3 5 5 5 2" xfId="39710" xr:uid="{00000000-0005-0000-0000-00008A330000}"/>
    <cellStyle name="Comma 2 4 2 3 5 5 6" xfId="22363" xr:uid="{00000000-0005-0000-0000-00008B330000}"/>
    <cellStyle name="Comma 2 4 2 3 5 5 7" xfId="23488" xr:uid="{00000000-0005-0000-0000-00008C330000}"/>
    <cellStyle name="Comma 2 4 2 3 5 5 8" xfId="26685" xr:uid="{00000000-0005-0000-0000-00008D330000}"/>
    <cellStyle name="Comma 2 4 2 3 5 5 9" xfId="30018" xr:uid="{00000000-0005-0000-0000-00008E330000}"/>
    <cellStyle name="Comma 2 4 2 3 5 6" xfId="9828" xr:uid="{00000000-0005-0000-0000-00008F330000}"/>
    <cellStyle name="Comma 2 4 2 3 5 6 2" xfId="25628" xr:uid="{00000000-0005-0000-0000-000090330000}"/>
    <cellStyle name="Comma 2 4 2 3 5 6 2 2" xfId="45055" xr:uid="{00000000-0005-0000-0000-000091330000}"/>
    <cellStyle name="Comma 2 4 2 3 5 6 2 3" xfId="38632" xr:uid="{00000000-0005-0000-0000-000092330000}"/>
    <cellStyle name="Comma 2 4 2 3 5 6 3" xfId="27806" xr:uid="{00000000-0005-0000-0000-000093330000}"/>
    <cellStyle name="Comma 2 4 2 3 5 6 3 2" xfId="41848" xr:uid="{00000000-0005-0000-0000-000094330000}"/>
    <cellStyle name="Comma 2 4 2 3 5 6 4" xfId="31141" xr:uid="{00000000-0005-0000-0000-000095330000}"/>
    <cellStyle name="Comma 2 4 2 3 5 6 5" xfId="35424" xr:uid="{00000000-0005-0000-0000-000096330000}"/>
    <cellStyle name="Comma 2 4 2 3 5 7" xfId="15479" xr:uid="{00000000-0005-0000-0000-000097330000}"/>
    <cellStyle name="Comma 2 4 2 3 5 7 2" xfId="24494" xr:uid="{00000000-0005-0000-0000-000098330000}"/>
    <cellStyle name="Comma 2 4 2 3 5 7 2 2" xfId="43923" xr:uid="{00000000-0005-0000-0000-000099330000}"/>
    <cellStyle name="Comma 2 4 2 3 5 7 2 3" xfId="37500" xr:uid="{00000000-0005-0000-0000-00009A330000}"/>
    <cellStyle name="Comma 2 4 2 3 5 7 3" xfId="28815" xr:uid="{00000000-0005-0000-0000-00009B330000}"/>
    <cellStyle name="Comma 2 4 2 3 5 7 3 2" xfId="40716" xr:uid="{00000000-0005-0000-0000-00009C330000}"/>
    <cellStyle name="Comma 2 4 2 3 5 7 4" xfId="32150" xr:uid="{00000000-0005-0000-0000-00009D330000}"/>
    <cellStyle name="Comma 2 4 2 3 5 7 5" xfId="34292" xr:uid="{00000000-0005-0000-0000-00009E330000}"/>
    <cellStyle name="Comma 2 4 2 3 5 8" xfId="8297" xr:uid="{00000000-0005-0000-0000-00009F330000}"/>
    <cellStyle name="Comma 2 4 2 3 5 8 2" xfId="42913" xr:uid="{00000000-0005-0000-0000-0000A0330000}"/>
    <cellStyle name="Comma 2 4 2 3 5 8 3" xfId="36489" xr:uid="{00000000-0005-0000-0000-0000A1330000}"/>
    <cellStyle name="Comma 2 4 2 3 5 9" xfId="21286" xr:uid="{00000000-0005-0000-0000-0000A2330000}"/>
    <cellStyle name="Comma 2 4 2 3 5 9 2" xfId="39706" xr:uid="{00000000-0005-0000-0000-0000A3330000}"/>
    <cellStyle name="Comma 2 4 2 3 6" xfId="1063" xr:uid="{00000000-0005-0000-0000-0000A4330000}"/>
    <cellStyle name="Comma 2 4 2 3 6 10" xfId="33287" xr:uid="{00000000-0005-0000-0000-0000A5330000}"/>
    <cellStyle name="Comma 2 4 2 3 6 2" xfId="9833" xr:uid="{00000000-0005-0000-0000-0000A6330000}"/>
    <cellStyle name="Comma 2 4 2 3 6 2 2" xfId="25633" xr:uid="{00000000-0005-0000-0000-0000A7330000}"/>
    <cellStyle name="Comma 2 4 2 3 6 2 2 2" xfId="45060" xr:uid="{00000000-0005-0000-0000-0000A8330000}"/>
    <cellStyle name="Comma 2 4 2 3 6 2 2 3" xfId="38637" xr:uid="{00000000-0005-0000-0000-0000A9330000}"/>
    <cellStyle name="Comma 2 4 2 3 6 2 3" xfId="27811" xr:uid="{00000000-0005-0000-0000-0000AA330000}"/>
    <cellStyle name="Comma 2 4 2 3 6 2 3 2" xfId="41853" xr:uid="{00000000-0005-0000-0000-0000AB330000}"/>
    <cellStyle name="Comma 2 4 2 3 6 2 4" xfId="31146" xr:uid="{00000000-0005-0000-0000-0000AC330000}"/>
    <cellStyle name="Comma 2 4 2 3 6 2 5" xfId="35429" xr:uid="{00000000-0005-0000-0000-0000AD330000}"/>
    <cellStyle name="Comma 2 4 2 3 6 3" xfId="15484" xr:uid="{00000000-0005-0000-0000-0000AE330000}"/>
    <cellStyle name="Comma 2 4 2 3 6 3 2" xfId="24499" xr:uid="{00000000-0005-0000-0000-0000AF330000}"/>
    <cellStyle name="Comma 2 4 2 3 6 3 2 2" xfId="43928" xr:uid="{00000000-0005-0000-0000-0000B0330000}"/>
    <cellStyle name="Comma 2 4 2 3 6 3 2 3" xfId="37505" xr:uid="{00000000-0005-0000-0000-0000B1330000}"/>
    <cellStyle name="Comma 2 4 2 3 6 3 3" xfId="28820" xr:uid="{00000000-0005-0000-0000-0000B2330000}"/>
    <cellStyle name="Comma 2 4 2 3 6 3 3 2" xfId="40721" xr:uid="{00000000-0005-0000-0000-0000B3330000}"/>
    <cellStyle name="Comma 2 4 2 3 6 3 4" xfId="32155" xr:uid="{00000000-0005-0000-0000-0000B4330000}"/>
    <cellStyle name="Comma 2 4 2 3 6 3 5" xfId="34297" xr:uid="{00000000-0005-0000-0000-0000B5330000}"/>
    <cellStyle name="Comma 2 4 2 3 6 4" xfId="8302" xr:uid="{00000000-0005-0000-0000-0000B6330000}"/>
    <cellStyle name="Comma 2 4 2 3 6 4 2" xfId="42918" xr:uid="{00000000-0005-0000-0000-0000B7330000}"/>
    <cellStyle name="Comma 2 4 2 3 6 4 3" xfId="36494" xr:uid="{00000000-0005-0000-0000-0000B8330000}"/>
    <cellStyle name="Comma 2 4 2 3 6 5" xfId="21291" xr:uid="{00000000-0005-0000-0000-0000B9330000}"/>
    <cellStyle name="Comma 2 4 2 3 6 5 2" xfId="39711" xr:uid="{00000000-0005-0000-0000-0000BA330000}"/>
    <cellStyle name="Comma 2 4 2 3 6 6" xfId="22364" xr:uid="{00000000-0005-0000-0000-0000BB330000}"/>
    <cellStyle name="Comma 2 4 2 3 6 7" xfId="23489" xr:uid="{00000000-0005-0000-0000-0000BC330000}"/>
    <cellStyle name="Comma 2 4 2 3 6 8" xfId="26686" xr:uid="{00000000-0005-0000-0000-0000BD330000}"/>
    <cellStyle name="Comma 2 4 2 3 6 9" xfId="30019" xr:uid="{00000000-0005-0000-0000-0000BE330000}"/>
    <cellStyle name="Comma 2 4 2 3 7" xfId="1064" xr:uid="{00000000-0005-0000-0000-0000BF330000}"/>
    <cellStyle name="Comma 2 4 2 3 7 10" xfId="33288" xr:uid="{00000000-0005-0000-0000-0000C0330000}"/>
    <cellStyle name="Comma 2 4 2 3 7 2" xfId="9834" xr:uid="{00000000-0005-0000-0000-0000C1330000}"/>
    <cellStyle name="Comma 2 4 2 3 7 2 2" xfId="25634" xr:uid="{00000000-0005-0000-0000-0000C2330000}"/>
    <cellStyle name="Comma 2 4 2 3 7 2 2 2" xfId="45061" xr:uid="{00000000-0005-0000-0000-0000C3330000}"/>
    <cellStyle name="Comma 2 4 2 3 7 2 2 3" xfId="38638" xr:uid="{00000000-0005-0000-0000-0000C4330000}"/>
    <cellStyle name="Comma 2 4 2 3 7 2 3" xfId="27812" xr:uid="{00000000-0005-0000-0000-0000C5330000}"/>
    <cellStyle name="Comma 2 4 2 3 7 2 3 2" xfId="41854" xr:uid="{00000000-0005-0000-0000-0000C6330000}"/>
    <cellStyle name="Comma 2 4 2 3 7 2 4" xfId="31147" xr:uid="{00000000-0005-0000-0000-0000C7330000}"/>
    <cellStyle name="Comma 2 4 2 3 7 2 5" xfId="35430" xr:uid="{00000000-0005-0000-0000-0000C8330000}"/>
    <cellStyle name="Comma 2 4 2 3 7 3" xfId="15485" xr:uid="{00000000-0005-0000-0000-0000C9330000}"/>
    <cellStyle name="Comma 2 4 2 3 7 3 2" xfId="24500" xr:uid="{00000000-0005-0000-0000-0000CA330000}"/>
    <cellStyle name="Comma 2 4 2 3 7 3 2 2" xfId="43929" xr:uid="{00000000-0005-0000-0000-0000CB330000}"/>
    <cellStyle name="Comma 2 4 2 3 7 3 2 3" xfId="37506" xr:uid="{00000000-0005-0000-0000-0000CC330000}"/>
    <cellStyle name="Comma 2 4 2 3 7 3 3" xfId="28821" xr:uid="{00000000-0005-0000-0000-0000CD330000}"/>
    <cellStyle name="Comma 2 4 2 3 7 3 3 2" xfId="40722" xr:uid="{00000000-0005-0000-0000-0000CE330000}"/>
    <cellStyle name="Comma 2 4 2 3 7 3 4" xfId="32156" xr:uid="{00000000-0005-0000-0000-0000CF330000}"/>
    <cellStyle name="Comma 2 4 2 3 7 3 5" xfId="34298" xr:uid="{00000000-0005-0000-0000-0000D0330000}"/>
    <cellStyle name="Comma 2 4 2 3 7 4" xfId="8303" xr:uid="{00000000-0005-0000-0000-0000D1330000}"/>
    <cellStyle name="Comma 2 4 2 3 7 4 2" xfId="42919" xr:uid="{00000000-0005-0000-0000-0000D2330000}"/>
    <cellStyle name="Comma 2 4 2 3 7 4 3" xfId="36495" xr:uid="{00000000-0005-0000-0000-0000D3330000}"/>
    <cellStyle name="Comma 2 4 2 3 7 5" xfId="21292" xr:uid="{00000000-0005-0000-0000-0000D4330000}"/>
    <cellStyle name="Comma 2 4 2 3 7 5 2" xfId="39712" xr:uid="{00000000-0005-0000-0000-0000D5330000}"/>
    <cellStyle name="Comma 2 4 2 3 7 6" xfId="22365" xr:uid="{00000000-0005-0000-0000-0000D6330000}"/>
    <cellStyle name="Comma 2 4 2 3 7 7" xfId="23490" xr:uid="{00000000-0005-0000-0000-0000D7330000}"/>
    <cellStyle name="Comma 2 4 2 3 7 8" xfId="26687" xr:uid="{00000000-0005-0000-0000-0000D8330000}"/>
    <cellStyle name="Comma 2 4 2 3 7 9" xfId="30020" xr:uid="{00000000-0005-0000-0000-0000D9330000}"/>
    <cellStyle name="Comma 2 4 2 3 8" xfId="1065" xr:uid="{00000000-0005-0000-0000-0000DA330000}"/>
    <cellStyle name="Comma 2 4 2 3 8 10" xfId="33289" xr:uid="{00000000-0005-0000-0000-0000DB330000}"/>
    <cellStyle name="Comma 2 4 2 3 8 2" xfId="9835" xr:uid="{00000000-0005-0000-0000-0000DC330000}"/>
    <cellStyle name="Comma 2 4 2 3 8 2 2" xfId="25635" xr:uid="{00000000-0005-0000-0000-0000DD330000}"/>
    <cellStyle name="Comma 2 4 2 3 8 2 2 2" xfId="45062" xr:uid="{00000000-0005-0000-0000-0000DE330000}"/>
    <cellStyle name="Comma 2 4 2 3 8 2 2 3" xfId="38639" xr:uid="{00000000-0005-0000-0000-0000DF330000}"/>
    <cellStyle name="Comma 2 4 2 3 8 2 3" xfId="27813" xr:uid="{00000000-0005-0000-0000-0000E0330000}"/>
    <cellStyle name="Comma 2 4 2 3 8 2 3 2" xfId="41855" xr:uid="{00000000-0005-0000-0000-0000E1330000}"/>
    <cellStyle name="Comma 2 4 2 3 8 2 4" xfId="31148" xr:uid="{00000000-0005-0000-0000-0000E2330000}"/>
    <cellStyle name="Comma 2 4 2 3 8 2 5" xfId="35431" xr:uid="{00000000-0005-0000-0000-0000E3330000}"/>
    <cellStyle name="Comma 2 4 2 3 8 3" xfId="15486" xr:uid="{00000000-0005-0000-0000-0000E4330000}"/>
    <cellStyle name="Comma 2 4 2 3 8 3 2" xfId="24501" xr:uid="{00000000-0005-0000-0000-0000E5330000}"/>
    <cellStyle name="Comma 2 4 2 3 8 3 2 2" xfId="43930" xr:uid="{00000000-0005-0000-0000-0000E6330000}"/>
    <cellStyle name="Comma 2 4 2 3 8 3 2 3" xfId="37507" xr:uid="{00000000-0005-0000-0000-0000E7330000}"/>
    <cellStyle name="Comma 2 4 2 3 8 3 3" xfId="28822" xr:uid="{00000000-0005-0000-0000-0000E8330000}"/>
    <cellStyle name="Comma 2 4 2 3 8 3 3 2" xfId="40723" xr:uid="{00000000-0005-0000-0000-0000E9330000}"/>
    <cellStyle name="Comma 2 4 2 3 8 3 4" xfId="32157" xr:uid="{00000000-0005-0000-0000-0000EA330000}"/>
    <cellStyle name="Comma 2 4 2 3 8 3 5" xfId="34299" xr:uid="{00000000-0005-0000-0000-0000EB330000}"/>
    <cellStyle name="Comma 2 4 2 3 8 4" xfId="8304" xr:uid="{00000000-0005-0000-0000-0000EC330000}"/>
    <cellStyle name="Comma 2 4 2 3 8 4 2" xfId="42920" xr:uid="{00000000-0005-0000-0000-0000ED330000}"/>
    <cellStyle name="Comma 2 4 2 3 8 4 3" xfId="36496" xr:uid="{00000000-0005-0000-0000-0000EE330000}"/>
    <cellStyle name="Comma 2 4 2 3 8 5" xfId="21293" xr:uid="{00000000-0005-0000-0000-0000EF330000}"/>
    <cellStyle name="Comma 2 4 2 3 8 5 2" xfId="39713" xr:uid="{00000000-0005-0000-0000-0000F0330000}"/>
    <cellStyle name="Comma 2 4 2 3 8 6" xfId="22366" xr:uid="{00000000-0005-0000-0000-0000F1330000}"/>
    <cellStyle name="Comma 2 4 2 3 8 7" xfId="23491" xr:uid="{00000000-0005-0000-0000-0000F2330000}"/>
    <cellStyle name="Comma 2 4 2 3 8 8" xfId="26688" xr:uid="{00000000-0005-0000-0000-0000F3330000}"/>
    <cellStyle name="Comma 2 4 2 3 8 9" xfId="30021" xr:uid="{00000000-0005-0000-0000-0000F4330000}"/>
    <cellStyle name="Comma 2 4 2 3 9" xfId="1066" xr:uid="{00000000-0005-0000-0000-0000F5330000}"/>
    <cellStyle name="Comma 2 4 2 3 9 10" xfId="33290" xr:uid="{00000000-0005-0000-0000-0000F6330000}"/>
    <cellStyle name="Comma 2 4 2 3 9 2" xfId="9836" xr:uid="{00000000-0005-0000-0000-0000F7330000}"/>
    <cellStyle name="Comma 2 4 2 3 9 2 2" xfId="25636" xr:uid="{00000000-0005-0000-0000-0000F8330000}"/>
    <cellStyle name="Comma 2 4 2 3 9 2 2 2" xfId="45063" xr:uid="{00000000-0005-0000-0000-0000F9330000}"/>
    <cellStyle name="Comma 2 4 2 3 9 2 2 3" xfId="38640" xr:uid="{00000000-0005-0000-0000-0000FA330000}"/>
    <cellStyle name="Comma 2 4 2 3 9 2 3" xfId="27814" xr:uid="{00000000-0005-0000-0000-0000FB330000}"/>
    <cellStyle name="Comma 2 4 2 3 9 2 3 2" xfId="41856" xr:uid="{00000000-0005-0000-0000-0000FC330000}"/>
    <cellStyle name="Comma 2 4 2 3 9 2 4" xfId="31149" xr:uid="{00000000-0005-0000-0000-0000FD330000}"/>
    <cellStyle name="Comma 2 4 2 3 9 2 5" xfId="35432" xr:uid="{00000000-0005-0000-0000-0000FE330000}"/>
    <cellStyle name="Comma 2 4 2 3 9 3" xfId="15487" xr:uid="{00000000-0005-0000-0000-0000FF330000}"/>
    <cellStyle name="Comma 2 4 2 3 9 3 2" xfId="24502" xr:uid="{00000000-0005-0000-0000-000000340000}"/>
    <cellStyle name="Comma 2 4 2 3 9 3 2 2" xfId="43931" xr:uid="{00000000-0005-0000-0000-000001340000}"/>
    <cellStyle name="Comma 2 4 2 3 9 3 2 3" xfId="37508" xr:uid="{00000000-0005-0000-0000-000002340000}"/>
    <cellStyle name="Comma 2 4 2 3 9 3 3" xfId="28823" xr:uid="{00000000-0005-0000-0000-000003340000}"/>
    <cellStyle name="Comma 2 4 2 3 9 3 3 2" xfId="40724" xr:uid="{00000000-0005-0000-0000-000004340000}"/>
    <cellStyle name="Comma 2 4 2 3 9 3 4" xfId="32158" xr:uid="{00000000-0005-0000-0000-000005340000}"/>
    <cellStyle name="Comma 2 4 2 3 9 3 5" xfId="34300" xr:uid="{00000000-0005-0000-0000-000006340000}"/>
    <cellStyle name="Comma 2 4 2 3 9 4" xfId="8305" xr:uid="{00000000-0005-0000-0000-000007340000}"/>
    <cellStyle name="Comma 2 4 2 3 9 4 2" xfId="42921" xr:uid="{00000000-0005-0000-0000-000008340000}"/>
    <cellStyle name="Comma 2 4 2 3 9 4 3" xfId="36497" xr:uid="{00000000-0005-0000-0000-000009340000}"/>
    <cellStyle name="Comma 2 4 2 3 9 5" xfId="21294" xr:uid="{00000000-0005-0000-0000-00000A340000}"/>
    <cellStyle name="Comma 2 4 2 3 9 5 2" xfId="39714" xr:uid="{00000000-0005-0000-0000-00000B340000}"/>
    <cellStyle name="Comma 2 4 2 3 9 6" xfId="22367" xr:uid="{00000000-0005-0000-0000-00000C340000}"/>
    <cellStyle name="Comma 2 4 2 3 9 7" xfId="23492" xr:uid="{00000000-0005-0000-0000-00000D340000}"/>
    <cellStyle name="Comma 2 4 2 3 9 8" xfId="26689" xr:uid="{00000000-0005-0000-0000-00000E340000}"/>
    <cellStyle name="Comma 2 4 2 3 9 9" xfId="30022" xr:uid="{00000000-0005-0000-0000-00000F340000}"/>
    <cellStyle name="Comma 2 4 2 4" xfId="200" xr:uid="{00000000-0005-0000-0000-000010340000}"/>
    <cellStyle name="Comma 2 4 2 4 10" xfId="15488" xr:uid="{00000000-0005-0000-0000-000011340000}"/>
    <cellStyle name="Comma 2 4 2 4 10 2" xfId="24503" xr:uid="{00000000-0005-0000-0000-000012340000}"/>
    <cellStyle name="Comma 2 4 2 4 10 2 2" xfId="43932" xr:uid="{00000000-0005-0000-0000-000013340000}"/>
    <cellStyle name="Comma 2 4 2 4 10 2 3" xfId="37509" xr:uid="{00000000-0005-0000-0000-000014340000}"/>
    <cellStyle name="Comma 2 4 2 4 10 3" xfId="28824" xr:uid="{00000000-0005-0000-0000-000015340000}"/>
    <cellStyle name="Comma 2 4 2 4 10 3 2" xfId="40725" xr:uid="{00000000-0005-0000-0000-000016340000}"/>
    <cellStyle name="Comma 2 4 2 4 10 4" xfId="32159" xr:uid="{00000000-0005-0000-0000-000017340000}"/>
    <cellStyle name="Comma 2 4 2 4 10 5" xfId="34301" xr:uid="{00000000-0005-0000-0000-000018340000}"/>
    <cellStyle name="Comma 2 4 2 4 11" xfId="8306" xr:uid="{00000000-0005-0000-0000-000019340000}"/>
    <cellStyle name="Comma 2 4 2 4 11 2" xfId="42419" xr:uid="{00000000-0005-0000-0000-00001A340000}"/>
    <cellStyle name="Comma 2 4 2 4 11 3" xfId="35995" xr:uid="{00000000-0005-0000-0000-00001B340000}"/>
    <cellStyle name="Comma 2 4 2 4 12" xfId="21295" xr:uid="{00000000-0005-0000-0000-00001C340000}"/>
    <cellStyle name="Comma 2 4 2 4 12 2" xfId="39212" xr:uid="{00000000-0005-0000-0000-00001D340000}"/>
    <cellStyle name="Comma 2 4 2 4 13" xfId="22368" xr:uid="{00000000-0005-0000-0000-00001E340000}"/>
    <cellStyle name="Comma 2 4 2 4 14" xfId="22990" xr:uid="{00000000-0005-0000-0000-00001F340000}"/>
    <cellStyle name="Comma 2 4 2 4 15" xfId="26690" xr:uid="{00000000-0005-0000-0000-000020340000}"/>
    <cellStyle name="Comma 2 4 2 4 16" xfId="30023" xr:uid="{00000000-0005-0000-0000-000021340000}"/>
    <cellStyle name="Comma 2 4 2 4 17" xfId="32788" xr:uid="{00000000-0005-0000-0000-000022340000}"/>
    <cellStyle name="Comma 2 4 2 4 2" xfId="193" xr:uid="{00000000-0005-0000-0000-000023340000}"/>
    <cellStyle name="Comma 2 4 2 4 2 10" xfId="21296" xr:uid="{00000000-0005-0000-0000-000024340000}"/>
    <cellStyle name="Comma 2 4 2 4 2 10 2" xfId="39207" xr:uid="{00000000-0005-0000-0000-000025340000}"/>
    <cellStyle name="Comma 2 4 2 4 2 11" xfId="22369" xr:uid="{00000000-0005-0000-0000-000026340000}"/>
    <cellStyle name="Comma 2 4 2 4 2 12" xfId="22985" xr:uid="{00000000-0005-0000-0000-000027340000}"/>
    <cellStyle name="Comma 2 4 2 4 2 13" xfId="26691" xr:uid="{00000000-0005-0000-0000-000028340000}"/>
    <cellStyle name="Comma 2 4 2 4 2 14" xfId="30024" xr:uid="{00000000-0005-0000-0000-000029340000}"/>
    <cellStyle name="Comma 2 4 2 4 2 15" xfId="32783" xr:uid="{00000000-0005-0000-0000-00002A340000}"/>
    <cellStyle name="Comma 2 4 2 4 2 2" xfId="1067" xr:uid="{00000000-0005-0000-0000-00002B340000}"/>
    <cellStyle name="Comma 2 4 2 4 2 2 10" xfId="33291" xr:uid="{00000000-0005-0000-0000-00002C340000}"/>
    <cellStyle name="Comma 2 4 2 4 2 2 2" xfId="9837" xr:uid="{00000000-0005-0000-0000-00002D340000}"/>
    <cellStyle name="Comma 2 4 2 4 2 2 2 2" xfId="25637" xr:uid="{00000000-0005-0000-0000-00002E340000}"/>
    <cellStyle name="Comma 2 4 2 4 2 2 2 2 2" xfId="45064" xr:uid="{00000000-0005-0000-0000-00002F340000}"/>
    <cellStyle name="Comma 2 4 2 4 2 2 2 2 3" xfId="38641" xr:uid="{00000000-0005-0000-0000-000030340000}"/>
    <cellStyle name="Comma 2 4 2 4 2 2 2 3" xfId="27815" xr:uid="{00000000-0005-0000-0000-000031340000}"/>
    <cellStyle name="Comma 2 4 2 4 2 2 2 3 2" xfId="41857" xr:uid="{00000000-0005-0000-0000-000032340000}"/>
    <cellStyle name="Comma 2 4 2 4 2 2 2 4" xfId="31150" xr:uid="{00000000-0005-0000-0000-000033340000}"/>
    <cellStyle name="Comma 2 4 2 4 2 2 2 5" xfId="35433" xr:uid="{00000000-0005-0000-0000-000034340000}"/>
    <cellStyle name="Comma 2 4 2 4 2 2 3" xfId="15490" xr:uid="{00000000-0005-0000-0000-000035340000}"/>
    <cellStyle name="Comma 2 4 2 4 2 2 3 2" xfId="24505" xr:uid="{00000000-0005-0000-0000-000036340000}"/>
    <cellStyle name="Comma 2 4 2 4 2 2 3 2 2" xfId="43934" xr:uid="{00000000-0005-0000-0000-000037340000}"/>
    <cellStyle name="Comma 2 4 2 4 2 2 3 2 3" xfId="37511" xr:uid="{00000000-0005-0000-0000-000038340000}"/>
    <cellStyle name="Comma 2 4 2 4 2 2 3 3" xfId="28826" xr:uid="{00000000-0005-0000-0000-000039340000}"/>
    <cellStyle name="Comma 2 4 2 4 2 2 3 3 2" xfId="40727" xr:uid="{00000000-0005-0000-0000-00003A340000}"/>
    <cellStyle name="Comma 2 4 2 4 2 2 3 4" xfId="32161" xr:uid="{00000000-0005-0000-0000-00003B340000}"/>
    <cellStyle name="Comma 2 4 2 4 2 2 3 5" xfId="34303" xr:uid="{00000000-0005-0000-0000-00003C340000}"/>
    <cellStyle name="Comma 2 4 2 4 2 2 4" xfId="8308" xr:uid="{00000000-0005-0000-0000-00003D340000}"/>
    <cellStyle name="Comma 2 4 2 4 2 2 4 2" xfId="42922" xr:uid="{00000000-0005-0000-0000-00003E340000}"/>
    <cellStyle name="Comma 2 4 2 4 2 2 4 3" xfId="36498" xr:uid="{00000000-0005-0000-0000-00003F340000}"/>
    <cellStyle name="Comma 2 4 2 4 2 2 5" xfId="21297" xr:uid="{00000000-0005-0000-0000-000040340000}"/>
    <cellStyle name="Comma 2 4 2 4 2 2 5 2" xfId="39715" xr:uid="{00000000-0005-0000-0000-000041340000}"/>
    <cellStyle name="Comma 2 4 2 4 2 2 6" xfId="22370" xr:uid="{00000000-0005-0000-0000-000042340000}"/>
    <cellStyle name="Comma 2 4 2 4 2 2 7" xfId="23493" xr:uid="{00000000-0005-0000-0000-000043340000}"/>
    <cellStyle name="Comma 2 4 2 4 2 2 8" xfId="26692" xr:uid="{00000000-0005-0000-0000-000044340000}"/>
    <cellStyle name="Comma 2 4 2 4 2 2 9" xfId="30025" xr:uid="{00000000-0005-0000-0000-000045340000}"/>
    <cellStyle name="Comma 2 4 2 4 2 3" xfId="1068" xr:uid="{00000000-0005-0000-0000-000046340000}"/>
    <cellStyle name="Comma 2 4 2 4 2 3 10" xfId="33292" xr:uid="{00000000-0005-0000-0000-000047340000}"/>
    <cellStyle name="Comma 2 4 2 4 2 3 2" xfId="9838" xr:uid="{00000000-0005-0000-0000-000048340000}"/>
    <cellStyle name="Comma 2 4 2 4 2 3 2 2" xfId="25638" xr:uid="{00000000-0005-0000-0000-000049340000}"/>
    <cellStyle name="Comma 2 4 2 4 2 3 2 2 2" xfId="45065" xr:uid="{00000000-0005-0000-0000-00004A340000}"/>
    <cellStyle name="Comma 2 4 2 4 2 3 2 2 3" xfId="38642" xr:uid="{00000000-0005-0000-0000-00004B340000}"/>
    <cellStyle name="Comma 2 4 2 4 2 3 2 3" xfId="27816" xr:uid="{00000000-0005-0000-0000-00004C340000}"/>
    <cellStyle name="Comma 2 4 2 4 2 3 2 3 2" xfId="41858" xr:uid="{00000000-0005-0000-0000-00004D340000}"/>
    <cellStyle name="Comma 2 4 2 4 2 3 2 4" xfId="31151" xr:uid="{00000000-0005-0000-0000-00004E340000}"/>
    <cellStyle name="Comma 2 4 2 4 2 3 2 5" xfId="35434" xr:uid="{00000000-0005-0000-0000-00004F340000}"/>
    <cellStyle name="Comma 2 4 2 4 2 3 3" xfId="15491" xr:uid="{00000000-0005-0000-0000-000050340000}"/>
    <cellStyle name="Comma 2 4 2 4 2 3 3 2" xfId="24506" xr:uid="{00000000-0005-0000-0000-000051340000}"/>
    <cellStyle name="Comma 2 4 2 4 2 3 3 2 2" xfId="43935" xr:uid="{00000000-0005-0000-0000-000052340000}"/>
    <cellStyle name="Comma 2 4 2 4 2 3 3 2 3" xfId="37512" xr:uid="{00000000-0005-0000-0000-000053340000}"/>
    <cellStyle name="Comma 2 4 2 4 2 3 3 3" xfId="28827" xr:uid="{00000000-0005-0000-0000-000054340000}"/>
    <cellStyle name="Comma 2 4 2 4 2 3 3 3 2" xfId="40728" xr:uid="{00000000-0005-0000-0000-000055340000}"/>
    <cellStyle name="Comma 2 4 2 4 2 3 3 4" xfId="32162" xr:uid="{00000000-0005-0000-0000-000056340000}"/>
    <cellStyle name="Comma 2 4 2 4 2 3 3 5" xfId="34304" xr:uid="{00000000-0005-0000-0000-000057340000}"/>
    <cellStyle name="Comma 2 4 2 4 2 3 4" xfId="8309" xr:uid="{00000000-0005-0000-0000-000058340000}"/>
    <cellStyle name="Comma 2 4 2 4 2 3 4 2" xfId="42923" xr:uid="{00000000-0005-0000-0000-000059340000}"/>
    <cellStyle name="Comma 2 4 2 4 2 3 4 3" xfId="36499" xr:uid="{00000000-0005-0000-0000-00005A340000}"/>
    <cellStyle name="Comma 2 4 2 4 2 3 5" xfId="21298" xr:uid="{00000000-0005-0000-0000-00005B340000}"/>
    <cellStyle name="Comma 2 4 2 4 2 3 5 2" xfId="39716" xr:uid="{00000000-0005-0000-0000-00005C340000}"/>
    <cellStyle name="Comma 2 4 2 4 2 3 6" xfId="22371" xr:uid="{00000000-0005-0000-0000-00005D340000}"/>
    <cellStyle name="Comma 2 4 2 4 2 3 7" xfId="23494" xr:uid="{00000000-0005-0000-0000-00005E340000}"/>
    <cellStyle name="Comma 2 4 2 4 2 3 8" xfId="26693" xr:uid="{00000000-0005-0000-0000-00005F340000}"/>
    <cellStyle name="Comma 2 4 2 4 2 3 9" xfId="30026" xr:uid="{00000000-0005-0000-0000-000060340000}"/>
    <cellStyle name="Comma 2 4 2 4 2 4" xfId="1069" xr:uid="{00000000-0005-0000-0000-000061340000}"/>
    <cellStyle name="Comma 2 4 2 4 2 4 10" xfId="33293" xr:uid="{00000000-0005-0000-0000-000062340000}"/>
    <cellStyle name="Comma 2 4 2 4 2 4 2" xfId="9839" xr:uid="{00000000-0005-0000-0000-000063340000}"/>
    <cellStyle name="Comma 2 4 2 4 2 4 2 2" xfId="25639" xr:uid="{00000000-0005-0000-0000-000064340000}"/>
    <cellStyle name="Comma 2 4 2 4 2 4 2 2 2" xfId="45066" xr:uid="{00000000-0005-0000-0000-000065340000}"/>
    <cellStyle name="Comma 2 4 2 4 2 4 2 2 3" xfId="38643" xr:uid="{00000000-0005-0000-0000-000066340000}"/>
    <cellStyle name="Comma 2 4 2 4 2 4 2 3" xfId="27817" xr:uid="{00000000-0005-0000-0000-000067340000}"/>
    <cellStyle name="Comma 2 4 2 4 2 4 2 3 2" xfId="41859" xr:uid="{00000000-0005-0000-0000-000068340000}"/>
    <cellStyle name="Comma 2 4 2 4 2 4 2 4" xfId="31152" xr:uid="{00000000-0005-0000-0000-000069340000}"/>
    <cellStyle name="Comma 2 4 2 4 2 4 2 5" xfId="35435" xr:uid="{00000000-0005-0000-0000-00006A340000}"/>
    <cellStyle name="Comma 2 4 2 4 2 4 3" xfId="15492" xr:uid="{00000000-0005-0000-0000-00006B340000}"/>
    <cellStyle name="Comma 2 4 2 4 2 4 3 2" xfId="24507" xr:uid="{00000000-0005-0000-0000-00006C340000}"/>
    <cellStyle name="Comma 2 4 2 4 2 4 3 2 2" xfId="43936" xr:uid="{00000000-0005-0000-0000-00006D340000}"/>
    <cellStyle name="Comma 2 4 2 4 2 4 3 2 3" xfId="37513" xr:uid="{00000000-0005-0000-0000-00006E340000}"/>
    <cellStyle name="Comma 2 4 2 4 2 4 3 3" xfId="28828" xr:uid="{00000000-0005-0000-0000-00006F340000}"/>
    <cellStyle name="Comma 2 4 2 4 2 4 3 3 2" xfId="40729" xr:uid="{00000000-0005-0000-0000-000070340000}"/>
    <cellStyle name="Comma 2 4 2 4 2 4 3 4" xfId="32163" xr:uid="{00000000-0005-0000-0000-000071340000}"/>
    <cellStyle name="Comma 2 4 2 4 2 4 3 5" xfId="34305" xr:uid="{00000000-0005-0000-0000-000072340000}"/>
    <cellStyle name="Comma 2 4 2 4 2 4 4" xfId="8310" xr:uid="{00000000-0005-0000-0000-000073340000}"/>
    <cellStyle name="Comma 2 4 2 4 2 4 4 2" xfId="42924" xr:uid="{00000000-0005-0000-0000-000074340000}"/>
    <cellStyle name="Comma 2 4 2 4 2 4 4 3" xfId="36500" xr:uid="{00000000-0005-0000-0000-000075340000}"/>
    <cellStyle name="Comma 2 4 2 4 2 4 5" xfId="21299" xr:uid="{00000000-0005-0000-0000-000076340000}"/>
    <cellStyle name="Comma 2 4 2 4 2 4 5 2" xfId="39717" xr:uid="{00000000-0005-0000-0000-000077340000}"/>
    <cellStyle name="Comma 2 4 2 4 2 4 6" xfId="22372" xr:uid="{00000000-0005-0000-0000-000078340000}"/>
    <cellStyle name="Comma 2 4 2 4 2 4 7" xfId="23495" xr:uid="{00000000-0005-0000-0000-000079340000}"/>
    <cellStyle name="Comma 2 4 2 4 2 4 8" xfId="26694" xr:uid="{00000000-0005-0000-0000-00007A340000}"/>
    <cellStyle name="Comma 2 4 2 4 2 4 9" xfId="30027" xr:uid="{00000000-0005-0000-0000-00007B340000}"/>
    <cellStyle name="Comma 2 4 2 4 2 5" xfId="1070" xr:uid="{00000000-0005-0000-0000-00007C340000}"/>
    <cellStyle name="Comma 2 4 2 4 2 5 10" xfId="33294" xr:uid="{00000000-0005-0000-0000-00007D340000}"/>
    <cellStyle name="Comma 2 4 2 4 2 5 2" xfId="9840" xr:uid="{00000000-0005-0000-0000-00007E340000}"/>
    <cellStyle name="Comma 2 4 2 4 2 5 2 2" xfId="25640" xr:uid="{00000000-0005-0000-0000-00007F340000}"/>
    <cellStyle name="Comma 2 4 2 4 2 5 2 2 2" xfId="45067" xr:uid="{00000000-0005-0000-0000-000080340000}"/>
    <cellStyle name="Comma 2 4 2 4 2 5 2 2 3" xfId="38644" xr:uid="{00000000-0005-0000-0000-000081340000}"/>
    <cellStyle name="Comma 2 4 2 4 2 5 2 3" xfId="27818" xr:uid="{00000000-0005-0000-0000-000082340000}"/>
    <cellStyle name="Comma 2 4 2 4 2 5 2 3 2" xfId="41860" xr:uid="{00000000-0005-0000-0000-000083340000}"/>
    <cellStyle name="Comma 2 4 2 4 2 5 2 4" xfId="31153" xr:uid="{00000000-0005-0000-0000-000084340000}"/>
    <cellStyle name="Comma 2 4 2 4 2 5 2 5" xfId="35436" xr:uid="{00000000-0005-0000-0000-000085340000}"/>
    <cellStyle name="Comma 2 4 2 4 2 5 3" xfId="15493" xr:uid="{00000000-0005-0000-0000-000086340000}"/>
    <cellStyle name="Comma 2 4 2 4 2 5 3 2" xfId="24508" xr:uid="{00000000-0005-0000-0000-000087340000}"/>
    <cellStyle name="Comma 2 4 2 4 2 5 3 2 2" xfId="43937" xr:uid="{00000000-0005-0000-0000-000088340000}"/>
    <cellStyle name="Comma 2 4 2 4 2 5 3 2 3" xfId="37514" xr:uid="{00000000-0005-0000-0000-000089340000}"/>
    <cellStyle name="Comma 2 4 2 4 2 5 3 3" xfId="28829" xr:uid="{00000000-0005-0000-0000-00008A340000}"/>
    <cellStyle name="Comma 2 4 2 4 2 5 3 3 2" xfId="40730" xr:uid="{00000000-0005-0000-0000-00008B340000}"/>
    <cellStyle name="Comma 2 4 2 4 2 5 3 4" xfId="32164" xr:uid="{00000000-0005-0000-0000-00008C340000}"/>
    <cellStyle name="Comma 2 4 2 4 2 5 3 5" xfId="34306" xr:uid="{00000000-0005-0000-0000-00008D340000}"/>
    <cellStyle name="Comma 2 4 2 4 2 5 4" xfId="8311" xr:uid="{00000000-0005-0000-0000-00008E340000}"/>
    <cellStyle name="Comma 2 4 2 4 2 5 4 2" xfId="42925" xr:uid="{00000000-0005-0000-0000-00008F340000}"/>
    <cellStyle name="Comma 2 4 2 4 2 5 4 3" xfId="36501" xr:uid="{00000000-0005-0000-0000-000090340000}"/>
    <cellStyle name="Comma 2 4 2 4 2 5 5" xfId="21300" xr:uid="{00000000-0005-0000-0000-000091340000}"/>
    <cellStyle name="Comma 2 4 2 4 2 5 5 2" xfId="39718" xr:uid="{00000000-0005-0000-0000-000092340000}"/>
    <cellStyle name="Comma 2 4 2 4 2 5 6" xfId="22373" xr:uid="{00000000-0005-0000-0000-000093340000}"/>
    <cellStyle name="Comma 2 4 2 4 2 5 7" xfId="23496" xr:uid="{00000000-0005-0000-0000-000094340000}"/>
    <cellStyle name="Comma 2 4 2 4 2 5 8" xfId="26695" xr:uid="{00000000-0005-0000-0000-000095340000}"/>
    <cellStyle name="Comma 2 4 2 4 2 5 9" xfId="30028" xr:uid="{00000000-0005-0000-0000-000096340000}"/>
    <cellStyle name="Comma 2 4 2 4 2 6" xfId="1071" xr:uid="{00000000-0005-0000-0000-000097340000}"/>
    <cellStyle name="Comma 2 4 2 4 2 6 10" xfId="33295" xr:uid="{00000000-0005-0000-0000-000098340000}"/>
    <cellStyle name="Comma 2 4 2 4 2 6 2" xfId="9841" xr:uid="{00000000-0005-0000-0000-000099340000}"/>
    <cellStyle name="Comma 2 4 2 4 2 6 2 2" xfId="25641" xr:uid="{00000000-0005-0000-0000-00009A340000}"/>
    <cellStyle name="Comma 2 4 2 4 2 6 2 2 2" xfId="45068" xr:uid="{00000000-0005-0000-0000-00009B340000}"/>
    <cellStyle name="Comma 2 4 2 4 2 6 2 2 3" xfId="38645" xr:uid="{00000000-0005-0000-0000-00009C340000}"/>
    <cellStyle name="Comma 2 4 2 4 2 6 2 3" xfId="27819" xr:uid="{00000000-0005-0000-0000-00009D340000}"/>
    <cellStyle name="Comma 2 4 2 4 2 6 2 3 2" xfId="41861" xr:uid="{00000000-0005-0000-0000-00009E340000}"/>
    <cellStyle name="Comma 2 4 2 4 2 6 2 4" xfId="31154" xr:uid="{00000000-0005-0000-0000-00009F340000}"/>
    <cellStyle name="Comma 2 4 2 4 2 6 2 5" xfId="35437" xr:uid="{00000000-0005-0000-0000-0000A0340000}"/>
    <cellStyle name="Comma 2 4 2 4 2 6 3" xfId="15494" xr:uid="{00000000-0005-0000-0000-0000A1340000}"/>
    <cellStyle name="Comma 2 4 2 4 2 6 3 2" xfId="24509" xr:uid="{00000000-0005-0000-0000-0000A2340000}"/>
    <cellStyle name="Comma 2 4 2 4 2 6 3 2 2" xfId="43938" xr:uid="{00000000-0005-0000-0000-0000A3340000}"/>
    <cellStyle name="Comma 2 4 2 4 2 6 3 2 3" xfId="37515" xr:uid="{00000000-0005-0000-0000-0000A4340000}"/>
    <cellStyle name="Comma 2 4 2 4 2 6 3 3" xfId="28830" xr:uid="{00000000-0005-0000-0000-0000A5340000}"/>
    <cellStyle name="Comma 2 4 2 4 2 6 3 3 2" xfId="40731" xr:uid="{00000000-0005-0000-0000-0000A6340000}"/>
    <cellStyle name="Comma 2 4 2 4 2 6 3 4" xfId="32165" xr:uid="{00000000-0005-0000-0000-0000A7340000}"/>
    <cellStyle name="Comma 2 4 2 4 2 6 3 5" xfId="34307" xr:uid="{00000000-0005-0000-0000-0000A8340000}"/>
    <cellStyle name="Comma 2 4 2 4 2 6 4" xfId="8312" xr:uid="{00000000-0005-0000-0000-0000A9340000}"/>
    <cellStyle name="Comma 2 4 2 4 2 6 4 2" xfId="42926" xr:uid="{00000000-0005-0000-0000-0000AA340000}"/>
    <cellStyle name="Comma 2 4 2 4 2 6 4 3" xfId="36502" xr:uid="{00000000-0005-0000-0000-0000AB340000}"/>
    <cellStyle name="Comma 2 4 2 4 2 6 5" xfId="21301" xr:uid="{00000000-0005-0000-0000-0000AC340000}"/>
    <cellStyle name="Comma 2 4 2 4 2 6 5 2" xfId="39719" xr:uid="{00000000-0005-0000-0000-0000AD340000}"/>
    <cellStyle name="Comma 2 4 2 4 2 6 6" xfId="22374" xr:uid="{00000000-0005-0000-0000-0000AE340000}"/>
    <cellStyle name="Comma 2 4 2 4 2 6 7" xfId="23497" xr:uid="{00000000-0005-0000-0000-0000AF340000}"/>
    <cellStyle name="Comma 2 4 2 4 2 6 8" xfId="26696" xr:uid="{00000000-0005-0000-0000-0000B0340000}"/>
    <cellStyle name="Comma 2 4 2 4 2 6 9" xfId="30029" xr:uid="{00000000-0005-0000-0000-0000B1340000}"/>
    <cellStyle name="Comma 2 4 2 4 2 7" xfId="9069" xr:uid="{00000000-0005-0000-0000-0000B2340000}"/>
    <cellStyle name="Comma 2 4 2 4 2 7 2" xfId="25124" xr:uid="{00000000-0005-0000-0000-0000B3340000}"/>
    <cellStyle name="Comma 2 4 2 4 2 7 2 2" xfId="44551" xr:uid="{00000000-0005-0000-0000-0000B4340000}"/>
    <cellStyle name="Comma 2 4 2 4 2 7 2 3" xfId="38128" xr:uid="{00000000-0005-0000-0000-0000B5340000}"/>
    <cellStyle name="Comma 2 4 2 4 2 7 3" xfId="27303" xr:uid="{00000000-0005-0000-0000-0000B6340000}"/>
    <cellStyle name="Comma 2 4 2 4 2 7 3 2" xfId="41344" xr:uid="{00000000-0005-0000-0000-0000B7340000}"/>
    <cellStyle name="Comma 2 4 2 4 2 7 4" xfId="30638" xr:uid="{00000000-0005-0000-0000-0000B8340000}"/>
    <cellStyle name="Comma 2 4 2 4 2 7 5" xfId="34920" xr:uid="{00000000-0005-0000-0000-0000B9340000}"/>
    <cellStyle name="Comma 2 4 2 4 2 8" xfId="15489" xr:uid="{00000000-0005-0000-0000-0000BA340000}"/>
    <cellStyle name="Comma 2 4 2 4 2 8 2" xfId="24504" xr:uid="{00000000-0005-0000-0000-0000BB340000}"/>
    <cellStyle name="Comma 2 4 2 4 2 8 2 2" xfId="43933" xr:uid="{00000000-0005-0000-0000-0000BC340000}"/>
    <cellStyle name="Comma 2 4 2 4 2 8 2 3" xfId="37510" xr:uid="{00000000-0005-0000-0000-0000BD340000}"/>
    <cellStyle name="Comma 2 4 2 4 2 8 3" xfId="28825" xr:uid="{00000000-0005-0000-0000-0000BE340000}"/>
    <cellStyle name="Comma 2 4 2 4 2 8 3 2" xfId="40726" xr:uid="{00000000-0005-0000-0000-0000BF340000}"/>
    <cellStyle name="Comma 2 4 2 4 2 8 4" xfId="32160" xr:uid="{00000000-0005-0000-0000-0000C0340000}"/>
    <cellStyle name="Comma 2 4 2 4 2 8 5" xfId="34302" xr:uid="{00000000-0005-0000-0000-0000C1340000}"/>
    <cellStyle name="Comma 2 4 2 4 2 9" xfId="8307" xr:uid="{00000000-0005-0000-0000-0000C2340000}"/>
    <cellStyle name="Comma 2 4 2 4 2 9 2" xfId="42414" xr:uid="{00000000-0005-0000-0000-0000C3340000}"/>
    <cellStyle name="Comma 2 4 2 4 2 9 3" xfId="35990" xr:uid="{00000000-0005-0000-0000-0000C4340000}"/>
    <cellStyle name="Comma 2 4 2 4 3" xfId="1072" xr:uid="{00000000-0005-0000-0000-0000C5340000}"/>
    <cellStyle name="Comma 2 4 2 4 3 10" xfId="22375" xr:uid="{00000000-0005-0000-0000-0000C6340000}"/>
    <cellStyle name="Comma 2 4 2 4 3 11" xfId="23498" xr:uid="{00000000-0005-0000-0000-0000C7340000}"/>
    <cellStyle name="Comma 2 4 2 4 3 12" xfId="26697" xr:uid="{00000000-0005-0000-0000-0000C8340000}"/>
    <cellStyle name="Comma 2 4 2 4 3 13" xfId="30030" xr:uid="{00000000-0005-0000-0000-0000C9340000}"/>
    <cellStyle name="Comma 2 4 2 4 3 14" xfId="33296" xr:uid="{00000000-0005-0000-0000-0000CA340000}"/>
    <cellStyle name="Comma 2 4 2 4 3 2" xfId="1073" xr:uid="{00000000-0005-0000-0000-0000CB340000}"/>
    <cellStyle name="Comma 2 4 2 4 3 2 10" xfId="33297" xr:uid="{00000000-0005-0000-0000-0000CC340000}"/>
    <cellStyle name="Comma 2 4 2 4 3 2 2" xfId="9843" xr:uid="{00000000-0005-0000-0000-0000CD340000}"/>
    <cellStyle name="Comma 2 4 2 4 3 2 2 2" xfId="25643" xr:uid="{00000000-0005-0000-0000-0000CE340000}"/>
    <cellStyle name="Comma 2 4 2 4 3 2 2 2 2" xfId="45070" xr:uid="{00000000-0005-0000-0000-0000CF340000}"/>
    <cellStyle name="Comma 2 4 2 4 3 2 2 2 3" xfId="38647" xr:uid="{00000000-0005-0000-0000-0000D0340000}"/>
    <cellStyle name="Comma 2 4 2 4 3 2 2 3" xfId="27821" xr:uid="{00000000-0005-0000-0000-0000D1340000}"/>
    <cellStyle name="Comma 2 4 2 4 3 2 2 3 2" xfId="41863" xr:uid="{00000000-0005-0000-0000-0000D2340000}"/>
    <cellStyle name="Comma 2 4 2 4 3 2 2 4" xfId="31156" xr:uid="{00000000-0005-0000-0000-0000D3340000}"/>
    <cellStyle name="Comma 2 4 2 4 3 2 2 5" xfId="35439" xr:uid="{00000000-0005-0000-0000-0000D4340000}"/>
    <cellStyle name="Comma 2 4 2 4 3 2 3" xfId="15496" xr:uid="{00000000-0005-0000-0000-0000D5340000}"/>
    <cellStyle name="Comma 2 4 2 4 3 2 3 2" xfId="24511" xr:uid="{00000000-0005-0000-0000-0000D6340000}"/>
    <cellStyle name="Comma 2 4 2 4 3 2 3 2 2" xfId="43940" xr:uid="{00000000-0005-0000-0000-0000D7340000}"/>
    <cellStyle name="Comma 2 4 2 4 3 2 3 2 3" xfId="37517" xr:uid="{00000000-0005-0000-0000-0000D8340000}"/>
    <cellStyle name="Comma 2 4 2 4 3 2 3 3" xfId="28832" xr:uid="{00000000-0005-0000-0000-0000D9340000}"/>
    <cellStyle name="Comma 2 4 2 4 3 2 3 3 2" xfId="40733" xr:uid="{00000000-0005-0000-0000-0000DA340000}"/>
    <cellStyle name="Comma 2 4 2 4 3 2 3 4" xfId="32167" xr:uid="{00000000-0005-0000-0000-0000DB340000}"/>
    <cellStyle name="Comma 2 4 2 4 3 2 3 5" xfId="34309" xr:uid="{00000000-0005-0000-0000-0000DC340000}"/>
    <cellStyle name="Comma 2 4 2 4 3 2 4" xfId="8314" xr:uid="{00000000-0005-0000-0000-0000DD340000}"/>
    <cellStyle name="Comma 2 4 2 4 3 2 4 2" xfId="42928" xr:uid="{00000000-0005-0000-0000-0000DE340000}"/>
    <cellStyle name="Comma 2 4 2 4 3 2 4 3" xfId="36504" xr:uid="{00000000-0005-0000-0000-0000DF340000}"/>
    <cellStyle name="Comma 2 4 2 4 3 2 5" xfId="21303" xr:uid="{00000000-0005-0000-0000-0000E0340000}"/>
    <cellStyle name="Comma 2 4 2 4 3 2 5 2" xfId="39721" xr:uid="{00000000-0005-0000-0000-0000E1340000}"/>
    <cellStyle name="Comma 2 4 2 4 3 2 6" xfId="22376" xr:uid="{00000000-0005-0000-0000-0000E2340000}"/>
    <cellStyle name="Comma 2 4 2 4 3 2 7" xfId="23499" xr:uid="{00000000-0005-0000-0000-0000E3340000}"/>
    <cellStyle name="Comma 2 4 2 4 3 2 8" xfId="26698" xr:uid="{00000000-0005-0000-0000-0000E4340000}"/>
    <cellStyle name="Comma 2 4 2 4 3 2 9" xfId="30031" xr:uid="{00000000-0005-0000-0000-0000E5340000}"/>
    <cellStyle name="Comma 2 4 2 4 3 3" xfId="1074" xr:uid="{00000000-0005-0000-0000-0000E6340000}"/>
    <cellStyle name="Comma 2 4 2 4 3 3 10" xfId="33298" xr:uid="{00000000-0005-0000-0000-0000E7340000}"/>
    <cellStyle name="Comma 2 4 2 4 3 3 2" xfId="9844" xr:uid="{00000000-0005-0000-0000-0000E8340000}"/>
    <cellStyle name="Comma 2 4 2 4 3 3 2 2" xfId="25644" xr:uid="{00000000-0005-0000-0000-0000E9340000}"/>
    <cellStyle name="Comma 2 4 2 4 3 3 2 2 2" xfId="45071" xr:uid="{00000000-0005-0000-0000-0000EA340000}"/>
    <cellStyle name="Comma 2 4 2 4 3 3 2 2 3" xfId="38648" xr:uid="{00000000-0005-0000-0000-0000EB340000}"/>
    <cellStyle name="Comma 2 4 2 4 3 3 2 3" xfId="27822" xr:uid="{00000000-0005-0000-0000-0000EC340000}"/>
    <cellStyle name="Comma 2 4 2 4 3 3 2 3 2" xfId="41864" xr:uid="{00000000-0005-0000-0000-0000ED340000}"/>
    <cellStyle name="Comma 2 4 2 4 3 3 2 4" xfId="31157" xr:uid="{00000000-0005-0000-0000-0000EE340000}"/>
    <cellStyle name="Comma 2 4 2 4 3 3 2 5" xfId="35440" xr:uid="{00000000-0005-0000-0000-0000EF340000}"/>
    <cellStyle name="Comma 2 4 2 4 3 3 3" xfId="15497" xr:uid="{00000000-0005-0000-0000-0000F0340000}"/>
    <cellStyle name="Comma 2 4 2 4 3 3 3 2" xfId="24512" xr:uid="{00000000-0005-0000-0000-0000F1340000}"/>
    <cellStyle name="Comma 2 4 2 4 3 3 3 2 2" xfId="43941" xr:uid="{00000000-0005-0000-0000-0000F2340000}"/>
    <cellStyle name="Comma 2 4 2 4 3 3 3 2 3" xfId="37518" xr:uid="{00000000-0005-0000-0000-0000F3340000}"/>
    <cellStyle name="Comma 2 4 2 4 3 3 3 3" xfId="28833" xr:uid="{00000000-0005-0000-0000-0000F4340000}"/>
    <cellStyle name="Comma 2 4 2 4 3 3 3 3 2" xfId="40734" xr:uid="{00000000-0005-0000-0000-0000F5340000}"/>
    <cellStyle name="Comma 2 4 2 4 3 3 3 4" xfId="32168" xr:uid="{00000000-0005-0000-0000-0000F6340000}"/>
    <cellStyle name="Comma 2 4 2 4 3 3 3 5" xfId="34310" xr:uid="{00000000-0005-0000-0000-0000F7340000}"/>
    <cellStyle name="Comma 2 4 2 4 3 3 4" xfId="8315" xr:uid="{00000000-0005-0000-0000-0000F8340000}"/>
    <cellStyle name="Comma 2 4 2 4 3 3 4 2" xfId="42929" xr:uid="{00000000-0005-0000-0000-0000F9340000}"/>
    <cellStyle name="Comma 2 4 2 4 3 3 4 3" xfId="36505" xr:uid="{00000000-0005-0000-0000-0000FA340000}"/>
    <cellStyle name="Comma 2 4 2 4 3 3 5" xfId="21304" xr:uid="{00000000-0005-0000-0000-0000FB340000}"/>
    <cellStyle name="Comma 2 4 2 4 3 3 5 2" xfId="39722" xr:uid="{00000000-0005-0000-0000-0000FC340000}"/>
    <cellStyle name="Comma 2 4 2 4 3 3 6" xfId="22377" xr:uid="{00000000-0005-0000-0000-0000FD340000}"/>
    <cellStyle name="Comma 2 4 2 4 3 3 7" xfId="23500" xr:uid="{00000000-0005-0000-0000-0000FE340000}"/>
    <cellStyle name="Comma 2 4 2 4 3 3 8" xfId="26699" xr:uid="{00000000-0005-0000-0000-0000FF340000}"/>
    <cellStyle name="Comma 2 4 2 4 3 3 9" xfId="30032" xr:uid="{00000000-0005-0000-0000-000000350000}"/>
    <cellStyle name="Comma 2 4 2 4 3 4" xfId="1075" xr:uid="{00000000-0005-0000-0000-000001350000}"/>
    <cellStyle name="Comma 2 4 2 4 3 4 10" xfId="33299" xr:uid="{00000000-0005-0000-0000-000002350000}"/>
    <cellStyle name="Comma 2 4 2 4 3 4 2" xfId="9845" xr:uid="{00000000-0005-0000-0000-000003350000}"/>
    <cellStyle name="Comma 2 4 2 4 3 4 2 2" xfId="25645" xr:uid="{00000000-0005-0000-0000-000004350000}"/>
    <cellStyle name="Comma 2 4 2 4 3 4 2 2 2" xfId="45072" xr:uid="{00000000-0005-0000-0000-000005350000}"/>
    <cellStyle name="Comma 2 4 2 4 3 4 2 2 3" xfId="38649" xr:uid="{00000000-0005-0000-0000-000006350000}"/>
    <cellStyle name="Comma 2 4 2 4 3 4 2 3" xfId="27823" xr:uid="{00000000-0005-0000-0000-000007350000}"/>
    <cellStyle name="Comma 2 4 2 4 3 4 2 3 2" xfId="41865" xr:uid="{00000000-0005-0000-0000-000008350000}"/>
    <cellStyle name="Comma 2 4 2 4 3 4 2 4" xfId="31158" xr:uid="{00000000-0005-0000-0000-000009350000}"/>
    <cellStyle name="Comma 2 4 2 4 3 4 2 5" xfId="35441" xr:uid="{00000000-0005-0000-0000-00000A350000}"/>
    <cellStyle name="Comma 2 4 2 4 3 4 3" xfId="15498" xr:uid="{00000000-0005-0000-0000-00000B350000}"/>
    <cellStyle name="Comma 2 4 2 4 3 4 3 2" xfId="24513" xr:uid="{00000000-0005-0000-0000-00000C350000}"/>
    <cellStyle name="Comma 2 4 2 4 3 4 3 2 2" xfId="43942" xr:uid="{00000000-0005-0000-0000-00000D350000}"/>
    <cellStyle name="Comma 2 4 2 4 3 4 3 2 3" xfId="37519" xr:uid="{00000000-0005-0000-0000-00000E350000}"/>
    <cellStyle name="Comma 2 4 2 4 3 4 3 3" xfId="28834" xr:uid="{00000000-0005-0000-0000-00000F350000}"/>
    <cellStyle name="Comma 2 4 2 4 3 4 3 3 2" xfId="40735" xr:uid="{00000000-0005-0000-0000-000010350000}"/>
    <cellStyle name="Comma 2 4 2 4 3 4 3 4" xfId="32169" xr:uid="{00000000-0005-0000-0000-000011350000}"/>
    <cellStyle name="Comma 2 4 2 4 3 4 3 5" xfId="34311" xr:uid="{00000000-0005-0000-0000-000012350000}"/>
    <cellStyle name="Comma 2 4 2 4 3 4 4" xfId="8316" xr:uid="{00000000-0005-0000-0000-000013350000}"/>
    <cellStyle name="Comma 2 4 2 4 3 4 4 2" xfId="42930" xr:uid="{00000000-0005-0000-0000-000014350000}"/>
    <cellStyle name="Comma 2 4 2 4 3 4 4 3" xfId="36506" xr:uid="{00000000-0005-0000-0000-000015350000}"/>
    <cellStyle name="Comma 2 4 2 4 3 4 5" xfId="21305" xr:uid="{00000000-0005-0000-0000-000016350000}"/>
    <cellStyle name="Comma 2 4 2 4 3 4 5 2" xfId="39723" xr:uid="{00000000-0005-0000-0000-000017350000}"/>
    <cellStyle name="Comma 2 4 2 4 3 4 6" xfId="22378" xr:uid="{00000000-0005-0000-0000-000018350000}"/>
    <cellStyle name="Comma 2 4 2 4 3 4 7" xfId="23501" xr:uid="{00000000-0005-0000-0000-000019350000}"/>
    <cellStyle name="Comma 2 4 2 4 3 4 8" xfId="26700" xr:uid="{00000000-0005-0000-0000-00001A350000}"/>
    <cellStyle name="Comma 2 4 2 4 3 4 9" xfId="30033" xr:uid="{00000000-0005-0000-0000-00001B350000}"/>
    <cellStyle name="Comma 2 4 2 4 3 5" xfId="1076" xr:uid="{00000000-0005-0000-0000-00001C350000}"/>
    <cellStyle name="Comma 2 4 2 4 3 5 10" xfId="33300" xr:uid="{00000000-0005-0000-0000-00001D350000}"/>
    <cellStyle name="Comma 2 4 2 4 3 5 2" xfId="9846" xr:uid="{00000000-0005-0000-0000-00001E350000}"/>
    <cellStyle name="Comma 2 4 2 4 3 5 2 2" xfId="25646" xr:uid="{00000000-0005-0000-0000-00001F350000}"/>
    <cellStyle name="Comma 2 4 2 4 3 5 2 2 2" xfId="45073" xr:uid="{00000000-0005-0000-0000-000020350000}"/>
    <cellStyle name="Comma 2 4 2 4 3 5 2 2 3" xfId="38650" xr:uid="{00000000-0005-0000-0000-000021350000}"/>
    <cellStyle name="Comma 2 4 2 4 3 5 2 3" xfId="27824" xr:uid="{00000000-0005-0000-0000-000022350000}"/>
    <cellStyle name="Comma 2 4 2 4 3 5 2 3 2" xfId="41866" xr:uid="{00000000-0005-0000-0000-000023350000}"/>
    <cellStyle name="Comma 2 4 2 4 3 5 2 4" xfId="31159" xr:uid="{00000000-0005-0000-0000-000024350000}"/>
    <cellStyle name="Comma 2 4 2 4 3 5 2 5" xfId="35442" xr:uid="{00000000-0005-0000-0000-000025350000}"/>
    <cellStyle name="Comma 2 4 2 4 3 5 3" xfId="15499" xr:uid="{00000000-0005-0000-0000-000026350000}"/>
    <cellStyle name="Comma 2 4 2 4 3 5 3 2" xfId="24514" xr:uid="{00000000-0005-0000-0000-000027350000}"/>
    <cellStyle name="Comma 2 4 2 4 3 5 3 2 2" xfId="43943" xr:uid="{00000000-0005-0000-0000-000028350000}"/>
    <cellStyle name="Comma 2 4 2 4 3 5 3 2 3" xfId="37520" xr:uid="{00000000-0005-0000-0000-000029350000}"/>
    <cellStyle name="Comma 2 4 2 4 3 5 3 3" xfId="28835" xr:uid="{00000000-0005-0000-0000-00002A350000}"/>
    <cellStyle name="Comma 2 4 2 4 3 5 3 3 2" xfId="40736" xr:uid="{00000000-0005-0000-0000-00002B350000}"/>
    <cellStyle name="Comma 2 4 2 4 3 5 3 4" xfId="32170" xr:uid="{00000000-0005-0000-0000-00002C350000}"/>
    <cellStyle name="Comma 2 4 2 4 3 5 3 5" xfId="34312" xr:uid="{00000000-0005-0000-0000-00002D350000}"/>
    <cellStyle name="Comma 2 4 2 4 3 5 4" xfId="8317" xr:uid="{00000000-0005-0000-0000-00002E350000}"/>
    <cellStyle name="Comma 2 4 2 4 3 5 4 2" xfId="42931" xr:uid="{00000000-0005-0000-0000-00002F350000}"/>
    <cellStyle name="Comma 2 4 2 4 3 5 4 3" xfId="36507" xr:uid="{00000000-0005-0000-0000-000030350000}"/>
    <cellStyle name="Comma 2 4 2 4 3 5 5" xfId="21306" xr:uid="{00000000-0005-0000-0000-000031350000}"/>
    <cellStyle name="Comma 2 4 2 4 3 5 5 2" xfId="39724" xr:uid="{00000000-0005-0000-0000-000032350000}"/>
    <cellStyle name="Comma 2 4 2 4 3 5 6" xfId="22379" xr:uid="{00000000-0005-0000-0000-000033350000}"/>
    <cellStyle name="Comma 2 4 2 4 3 5 7" xfId="23502" xr:uid="{00000000-0005-0000-0000-000034350000}"/>
    <cellStyle name="Comma 2 4 2 4 3 5 8" xfId="26701" xr:uid="{00000000-0005-0000-0000-000035350000}"/>
    <cellStyle name="Comma 2 4 2 4 3 5 9" xfId="30034" xr:uid="{00000000-0005-0000-0000-000036350000}"/>
    <cellStyle name="Comma 2 4 2 4 3 6" xfId="9842" xr:uid="{00000000-0005-0000-0000-000037350000}"/>
    <cellStyle name="Comma 2 4 2 4 3 6 2" xfId="25642" xr:uid="{00000000-0005-0000-0000-000038350000}"/>
    <cellStyle name="Comma 2 4 2 4 3 6 2 2" xfId="45069" xr:uid="{00000000-0005-0000-0000-000039350000}"/>
    <cellStyle name="Comma 2 4 2 4 3 6 2 3" xfId="38646" xr:uid="{00000000-0005-0000-0000-00003A350000}"/>
    <cellStyle name="Comma 2 4 2 4 3 6 3" xfId="27820" xr:uid="{00000000-0005-0000-0000-00003B350000}"/>
    <cellStyle name="Comma 2 4 2 4 3 6 3 2" xfId="41862" xr:uid="{00000000-0005-0000-0000-00003C350000}"/>
    <cellStyle name="Comma 2 4 2 4 3 6 4" xfId="31155" xr:uid="{00000000-0005-0000-0000-00003D350000}"/>
    <cellStyle name="Comma 2 4 2 4 3 6 5" xfId="35438" xr:uid="{00000000-0005-0000-0000-00003E350000}"/>
    <cellStyle name="Comma 2 4 2 4 3 7" xfId="15495" xr:uid="{00000000-0005-0000-0000-00003F350000}"/>
    <cellStyle name="Comma 2 4 2 4 3 7 2" xfId="24510" xr:uid="{00000000-0005-0000-0000-000040350000}"/>
    <cellStyle name="Comma 2 4 2 4 3 7 2 2" xfId="43939" xr:uid="{00000000-0005-0000-0000-000041350000}"/>
    <cellStyle name="Comma 2 4 2 4 3 7 2 3" xfId="37516" xr:uid="{00000000-0005-0000-0000-000042350000}"/>
    <cellStyle name="Comma 2 4 2 4 3 7 3" xfId="28831" xr:uid="{00000000-0005-0000-0000-000043350000}"/>
    <cellStyle name="Comma 2 4 2 4 3 7 3 2" xfId="40732" xr:uid="{00000000-0005-0000-0000-000044350000}"/>
    <cellStyle name="Comma 2 4 2 4 3 7 4" xfId="32166" xr:uid="{00000000-0005-0000-0000-000045350000}"/>
    <cellStyle name="Comma 2 4 2 4 3 7 5" xfId="34308" xr:uid="{00000000-0005-0000-0000-000046350000}"/>
    <cellStyle name="Comma 2 4 2 4 3 8" xfId="8313" xr:uid="{00000000-0005-0000-0000-000047350000}"/>
    <cellStyle name="Comma 2 4 2 4 3 8 2" xfId="42927" xr:uid="{00000000-0005-0000-0000-000048350000}"/>
    <cellStyle name="Comma 2 4 2 4 3 8 3" xfId="36503" xr:uid="{00000000-0005-0000-0000-000049350000}"/>
    <cellStyle name="Comma 2 4 2 4 3 9" xfId="21302" xr:uid="{00000000-0005-0000-0000-00004A350000}"/>
    <cellStyle name="Comma 2 4 2 4 3 9 2" xfId="39720" xr:uid="{00000000-0005-0000-0000-00004B350000}"/>
    <cellStyle name="Comma 2 4 2 4 4" xfId="1077" xr:uid="{00000000-0005-0000-0000-00004C350000}"/>
    <cellStyle name="Comma 2 4 2 4 4 10" xfId="33301" xr:uid="{00000000-0005-0000-0000-00004D350000}"/>
    <cellStyle name="Comma 2 4 2 4 4 2" xfId="9847" xr:uid="{00000000-0005-0000-0000-00004E350000}"/>
    <cellStyle name="Comma 2 4 2 4 4 2 2" xfId="25647" xr:uid="{00000000-0005-0000-0000-00004F350000}"/>
    <cellStyle name="Comma 2 4 2 4 4 2 2 2" xfId="45074" xr:uid="{00000000-0005-0000-0000-000050350000}"/>
    <cellStyle name="Comma 2 4 2 4 4 2 2 3" xfId="38651" xr:uid="{00000000-0005-0000-0000-000051350000}"/>
    <cellStyle name="Comma 2 4 2 4 4 2 3" xfId="27825" xr:uid="{00000000-0005-0000-0000-000052350000}"/>
    <cellStyle name="Comma 2 4 2 4 4 2 3 2" xfId="41867" xr:uid="{00000000-0005-0000-0000-000053350000}"/>
    <cellStyle name="Comma 2 4 2 4 4 2 4" xfId="31160" xr:uid="{00000000-0005-0000-0000-000054350000}"/>
    <cellStyle name="Comma 2 4 2 4 4 2 5" xfId="35443" xr:uid="{00000000-0005-0000-0000-000055350000}"/>
    <cellStyle name="Comma 2 4 2 4 4 3" xfId="15500" xr:uid="{00000000-0005-0000-0000-000056350000}"/>
    <cellStyle name="Comma 2 4 2 4 4 3 2" xfId="24515" xr:uid="{00000000-0005-0000-0000-000057350000}"/>
    <cellStyle name="Comma 2 4 2 4 4 3 2 2" xfId="43944" xr:uid="{00000000-0005-0000-0000-000058350000}"/>
    <cellStyle name="Comma 2 4 2 4 4 3 2 3" xfId="37521" xr:uid="{00000000-0005-0000-0000-000059350000}"/>
    <cellStyle name="Comma 2 4 2 4 4 3 3" xfId="28836" xr:uid="{00000000-0005-0000-0000-00005A350000}"/>
    <cellStyle name="Comma 2 4 2 4 4 3 3 2" xfId="40737" xr:uid="{00000000-0005-0000-0000-00005B350000}"/>
    <cellStyle name="Comma 2 4 2 4 4 3 4" xfId="32171" xr:uid="{00000000-0005-0000-0000-00005C350000}"/>
    <cellStyle name="Comma 2 4 2 4 4 3 5" xfId="34313" xr:uid="{00000000-0005-0000-0000-00005D350000}"/>
    <cellStyle name="Comma 2 4 2 4 4 4" xfId="8318" xr:uid="{00000000-0005-0000-0000-00005E350000}"/>
    <cellStyle name="Comma 2 4 2 4 4 4 2" xfId="42932" xr:uid="{00000000-0005-0000-0000-00005F350000}"/>
    <cellStyle name="Comma 2 4 2 4 4 4 3" xfId="36508" xr:uid="{00000000-0005-0000-0000-000060350000}"/>
    <cellStyle name="Comma 2 4 2 4 4 5" xfId="21307" xr:uid="{00000000-0005-0000-0000-000061350000}"/>
    <cellStyle name="Comma 2 4 2 4 4 5 2" xfId="39725" xr:uid="{00000000-0005-0000-0000-000062350000}"/>
    <cellStyle name="Comma 2 4 2 4 4 6" xfId="22380" xr:uid="{00000000-0005-0000-0000-000063350000}"/>
    <cellStyle name="Comma 2 4 2 4 4 7" xfId="23503" xr:uid="{00000000-0005-0000-0000-000064350000}"/>
    <cellStyle name="Comma 2 4 2 4 4 8" xfId="26702" xr:uid="{00000000-0005-0000-0000-000065350000}"/>
    <cellStyle name="Comma 2 4 2 4 4 9" xfId="30035" xr:uid="{00000000-0005-0000-0000-000066350000}"/>
    <cellStyle name="Comma 2 4 2 4 5" xfId="1078" xr:uid="{00000000-0005-0000-0000-000067350000}"/>
    <cellStyle name="Comma 2 4 2 4 5 10" xfId="33302" xr:uid="{00000000-0005-0000-0000-000068350000}"/>
    <cellStyle name="Comma 2 4 2 4 5 2" xfId="9848" xr:uid="{00000000-0005-0000-0000-000069350000}"/>
    <cellStyle name="Comma 2 4 2 4 5 2 2" xfId="25648" xr:uid="{00000000-0005-0000-0000-00006A350000}"/>
    <cellStyle name="Comma 2 4 2 4 5 2 2 2" xfId="45075" xr:uid="{00000000-0005-0000-0000-00006B350000}"/>
    <cellStyle name="Comma 2 4 2 4 5 2 2 3" xfId="38652" xr:uid="{00000000-0005-0000-0000-00006C350000}"/>
    <cellStyle name="Comma 2 4 2 4 5 2 3" xfId="27826" xr:uid="{00000000-0005-0000-0000-00006D350000}"/>
    <cellStyle name="Comma 2 4 2 4 5 2 3 2" xfId="41868" xr:uid="{00000000-0005-0000-0000-00006E350000}"/>
    <cellStyle name="Comma 2 4 2 4 5 2 4" xfId="31161" xr:uid="{00000000-0005-0000-0000-00006F350000}"/>
    <cellStyle name="Comma 2 4 2 4 5 2 5" xfId="35444" xr:uid="{00000000-0005-0000-0000-000070350000}"/>
    <cellStyle name="Comma 2 4 2 4 5 3" xfId="15501" xr:uid="{00000000-0005-0000-0000-000071350000}"/>
    <cellStyle name="Comma 2 4 2 4 5 3 2" xfId="24516" xr:uid="{00000000-0005-0000-0000-000072350000}"/>
    <cellStyle name="Comma 2 4 2 4 5 3 2 2" xfId="43945" xr:uid="{00000000-0005-0000-0000-000073350000}"/>
    <cellStyle name="Comma 2 4 2 4 5 3 2 3" xfId="37522" xr:uid="{00000000-0005-0000-0000-000074350000}"/>
    <cellStyle name="Comma 2 4 2 4 5 3 3" xfId="28837" xr:uid="{00000000-0005-0000-0000-000075350000}"/>
    <cellStyle name="Comma 2 4 2 4 5 3 3 2" xfId="40738" xr:uid="{00000000-0005-0000-0000-000076350000}"/>
    <cellStyle name="Comma 2 4 2 4 5 3 4" xfId="32172" xr:uid="{00000000-0005-0000-0000-000077350000}"/>
    <cellStyle name="Comma 2 4 2 4 5 3 5" xfId="34314" xr:uid="{00000000-0005-0000-0000-000078350000}"/>
    <cellStyle name="Comma 2 4 2 4 5 4" xfId="8319" xr:uid="{00000000-0005-0000-0000-000079350000}"/>
    <cellStyle name="Comma 2 4 2 4 5 4 2" xfId="42933" xr:uid="{00000000-0005-0000-0000-00007A350000}"/>
    <cellStyle name="Comma 2 4 2 4 5 4 3" xfId="36509" xr:uid="{00000000-0005-0000-0000-00007B350000}"/>
    <cellStyle name="Comma 2 4 2 4 5 5" xfId="21308" xr:uid="{00000000-0005-0000-0000-00007C350000}"/>
    <cellStyle name="Comma 2 4 2 4 5 5 2" xfId="39726" xr:uid="{00000000-0005-0000-0000-00007D350000}"/>
    <cellStyle name="Comma 2 4 2 4 5 6" xfId="22381" xr:uid="{00000000-0005-0000-0000-00007E350000}"/>
    <cellStyle name="Comma 2 4 2 4 5 7" xfId="23504" xr:uid="{00000000-0005-0000-0000-00007F350000}"/>
    <cellStyle name="Comma 2 4 2 4 5 8" xfId="26703" xr:uid="{00000000-0005-0000-0000-000080350000}"/>
    <cellStyle name="Comma 2 4 2 4 5 9" xfId="30036" xr:uid="{00000000-0005-0000-0000-000081350000}"/>
    <cellStyle name="Comma 2 4 2 4 6" xfId="1079" xr:uid="{00000000-0005-0000-0000-000082350000}"/>
    <cellStyle name="Comma 2 4 2 4 6 10" xfId="33303" xr:uid="{00000000-0005-0000-0000-000083350000}"/>
    <cellStyle name="Comma 2 4 2 4 6 2" xfId="9849" xr:uid="{00000000-0005-0000-0000-000084350000}"/>
    <cellStyle name="Comma 2 4 2 4 6 2 2" xfId="25649" xr:uid="{00000000-0005-0000-0000-000085350000}"/>
    <cellStyle name="Comma 2 4 2 4 6 2 2 2" xfId="45076" xr:uid="{00000000-0005-0000-0000-000086350000}"/>
    <cellStyle name="Comma 2 4 2 4 6 2 2 3" xfId="38653" xr:uid="{00000000-0005-0000-0000-000087350000}"/>
    <cellStyle name="Comma 2 4 2 4 6 2 3" xfId="27827" xr:uid="{00000000-0005-0000-0000-000088350000}"/>
    <cellStyle name="Comma 2 4 2 4 6 2 3 2" xfId="41869" xr:uid="{00000000-0005-0000-0000-000089350000}"/>
    <cellStyle name="Comma 2 4 2 4 6 2 4" xfId="31162" xr:uid="{00000000-0005-0000-0000-00008A350000}"/>
    <cellStyle name="Comma 2 4 2 4 6 2 5" xfId="35445" xr:uid="{00000000-0005-0000-0000-00008B350000}"/>
    <cellStyle name="Comma 2 4 2 4 6 3" xfId="15502" xr:uid="{00000000-0005-0000-0000-00008C350000}"/>
    <cellStyle name="Comma 2 4 2 4 6 3 2" xfId="24517" xr:uid="{00000000-0005-0000-0000-00008D350000}"/>
    <cellStyle name="Comma 2 4 2 4 6 3 2 2" xfId="43946" xr:uid="{00000000-0005-0000-0000-00008E350000}"/>
    <cellStyle name="Comma 2 4 2 4 6 3 2 3" xfId="37523" xr:uid="{00000000-0005-0000-0000-00008F350000}"/>
    <cellStyle name="Comma 2 4 2 4 6 3 3" xfId="28838" xr:uid="{00000000-0005-0000-0000-000090350000}"/>
    <cellStyle name="Comma 2 4 2 4 6 3 3 2" xfId="40739" xr:uid="{00000000-0005-0000-0000-000091350000}"/>
    <cellStyle name="Comma 2 4 2 4 6 3 4" xfId="32173" xr:uid="{00000000-0005-0000-0000-000092350000}"/>
    <cellStyle name="Comma 2 4 2 4 6 3 5" xfId="34315" xr:uid="{00000000-0005-0000-0000-000093350000}"/>
    <cellStyle name="Comma 2 4 2 4 6 4" xfId="8320" xr:uid="{00000000-0005-0000-0000-000094350000}"/>
    <cellStyle name="Comma 2 4 2 4 6 4 2" xfId="42934" xr:uid="{00000000-0005-0000-0000-000095350000}"/>
    <cellStyle name="Comma 2 4 2 4 6 4 3" xfId="36510" xr:uid="{00000000-0005-0000-0000-000096350000}"/>
    <cellStyle name="Comma 2 4 2 4 6 5" xfId="21309" xr:uid="{00000000-0005-0000-0000-000097350000}"/>
    <cellStyle name="Comma 2 4 2 4 6 5 2" xfId="39727" xr:uid="{00000000-0005-0000-0000-000098350000}"/>
    <cellStyle name="Comma 2 4 2 4 6 6" xfId="22382" xr:uid="{00000000-0005-0000-0000-000099350000}"/>
    <cellStyle name="Comma 2 4 2 4 6 7" xfId="23505" xr:uid="{00000000-0005-0000-0000-00009A350000}"/>
    <cellStyle name="Comma 2 4 2 4 6 8" xfId="26704" xr:uid="{00000000-0005-0000-0000-00009B350000}"/>
    <cellStyle name="Comma 2 4 2 4 6 9" xfId="30037" xr:uid="{00000000-0005-0000-0000-00009C350000}"/>
    <cellStyle name="Comma 2 4 2 4 7" xfId="1080" xr:uid="{00000000-0005-0000-0000-00009D350000}"/>
    <cellStyle name="Comma 2 4 2 4 7 10" xfId="33304" xr:uid="{00000000-0005-0000-0000-00009E350000}"/>
    <cellStyle name="Comma 2 4 2 4 7 2" xfId="9850" xr:uid="{00000000-0005-0000-0000-00009F350000}"/>
    <cellStyle name="Comma 2 4 2 4 7 2 2" xfId="25650" xr:uid="{00000000-0005-0000-0000-0000A0350000}"/>
    <cellStyle name="Comma 2 4 2 4 7 2 2 2" xfId="45077" xr:uid="{00000000-0005-0000-0000-0000A1350000}"/>
    <cellStyle name="Comma 2 4 2 4 7 2 2 3" xfId="38654" xr:uid="{00000000-0005-0000-0000-0000A2350000}"/>
    <cellStyle name="Comma 2 4 2 4 7 2 3" xfId="27828" xr:uid="{00000000-0005-0000-0000-0000A3350000}"/>
    <cellStyle name="Comma 2 4 2 4 7 2 3 2" xfId="41870" xr:uid="{00000000-0005-0000-0000-0000A4350000}"/>
    <cellStyle name="Comma 2 4 2 4 7 2 4" xfId="31163" xr:uid="{00000000-0005-0000-0000-0000A5350000}"/>
    <cellStyle name="Comma 2 4 2 4 7 2 5" xfId="35446" xr:uid="{00000000-0005-0000-0000-0000A6350000}"/>
    <cellStyle name="Comma 2 4 2 4 7 3" xfId="15503" xr:uid="{00000000-0005-0000-0000-0000A7350000}"/>
    <cellStyle name="Comma 2 4 2 4 7 3 2" xfId="24518" xr:uid="{00000000-0005-0000-0000-0000A8350000}"/>
    <cellStyle name="Comma 2 4 2 4 7 3 2 2" xfId="43947" xr:uid="{00000000-0005-0000-0000-0000A9350000}"/>
    <cellStyle name="Comma 2 4 2 4 7 3 2 3" xfId="37524" xr:uid="{00000000-0005-0000-0000-0000AA350000}"/>
    <cellStyle name="Comma 2 4 2 4 7 3 3" xfId="28839" xr:uid="{00000000-0005-0000-0000-0000AB350000}"/>
    <cellStyle name="Comma 2 4 2 4 7 3 3 2" xfId="40740" xr:uid="{00000000-0005-0000-0000-0000AC350000}"/>
    <cellStyle name="Comma 2 4 2 4 7 3 4" xfId="32174" xr:uid="{00000000-0005-0000-0000-0000AD350000}"/>
    <cellStyle name="Comma 2 4 2 4 7 3 5" xfId="34316" xr:uid="{00000000-0005-0000-0000-0000AE350000}"/>
    <cellStyle name="Comma 2 4 2 4 7 4" xfId="8321" xr:uid="{00000000-0005-0000-0000-0000AF350000}"/>
    <cellStyle name="Comma 2 4 2 4 7 4 2" xfId="42935" xr:uid="{00000000-0005-0000-0000-0000B0350000}"/>
    <cellStyle name="Comma 2 4 2 4 7 4 3" xfId="36511" xr:uid="{00000000-0005-0000-0000-0000B1350000}"/>
    <cellStyle name="Comma 2 4 2 4 7 5" xfId="21310" xr:uid="{00000000-0005-0000-0000-0000B2350000}"/>
    <cellStyle name="Comma 2 4 2 4 7 5 2" xfId="39728" xr:uid="{00000000-0005-0000-0000-0000B3350000}"/>
    <cellStyle name="Comma 2 4 2 4 7 6" xfId="22383" xr:uid="{00000000-0005-0000-0000-0000B4350000}"/>
    <cellStyle name="Comma 2 4 2 4 7 7" xfId="23506" xr:uid="{00000000-0005-0000-0000-0000B5350000}"/>
    <cellStyle name="Comma 2 4 2 4 7 8" xfId="26705" xr:uid="{00000000-0005-0000-0000-0000B6350000}"/>
    <cellStyle name="Comma 2 4 2 4 7 9" xfId="30038" xr:uid="{00000000-0005-0000-0000-0000B7350000}"/>
    <cellStyle name="Comma 2 4 2 4 8" xfId="1081" xr:uid="{00000000-0005-0000-0000-0000B8350000}"/>
    <cellStyle name="Comma 2 4 2 4 8 10" xfId="33305" xr:uid="{00000000-0005-0000-0000-0000B9350000}"/>
    <cellStyle name="Comma 2 4 2 4 8 2" xfId="9851" xr:uid="{00000000-0005-0000-0000-0000BA350000}"/>
    <cellStyle name="Comma 2 4 2 4 8 2 2" xfId="25651" xr:uid="{00000000-0005-0000-0000-0000BB350000}"/>
    <cellStyle name="Comma 2 4 2 4 8 2 2 2" xfId="45078" xr:uid="{00000000-0005-0000-0000-0000BC350000}"/>
    <cellStyle name="Comma 2 4 2 4 8 2 2 3" xfId="38655" xr:uid="{00000000-0005-0000-0000-0000BD350000}"/>
    <cellStyle name="Comma 2 4 2 4 8 2 3" xfId="27829" xr:uid="{00000000-0005-0000-0000-0000BE350000}"/>
    <cellStyle name="Comma 2 4 2 4 8 2 3 2" xfId="41871" xr:uid="{00000000-0005-0000-0000-0000BF350000}"/>
    <cellStyle name="Comma 2 4 2 4 8 2 4" xfId="31164" xr:uid="{00000000-0005-0000-0000-0000C0350000}"/>
    <cellStyle name="Comma 2 4 2 4 8 2 5" xfId="35447" xr:uid="{00000000-0005-0000-0000-0000C1350000}"/>
    <cellStyle name="Comma 2 4 2 4 8 3" xfId="15504" xr:uid="{00000000-0005-0000-0000-0000C2350000}"/>
    <cellStyle name="Comma 2 4 2 4 8 3 2" xfId="24519" xr:uid="{00000000-0005-0000-0000-0000C3350000}"/>
    <cellStyle name="Comma 2 4 2 4 8 3 2 2" xfId="43948" xr:uid="{00000000-0005-0000-0000-0000C4350000}"/>
    <cellStyle name="Comma 2 4 2 4 8 3 2 3" xfId="37525" xr:uid="{00000000-0005-0000-0000-0000C5350000}"/>
    <cellStyle name="Comma 2 4 2 4 8 3 3" xfId="28840" xr:uid="{00000000-0005-0000-0000-0000C6350000}"/>
    <cellStyle name="Comma 2 4 2 4 8 3 3 2" xfId="40741" xr:uid="{00000000-0005-0000-0000-0000C7350000}"/>
    <cellStyle name="Comma 2 4 2 4 8 3 4" xfId="32175" xr:uid="{00000000-0005-0000-0000-0000C8350000}"/>
    <cellStyle name="Comma 2 4 2 4 8 3 5" xfId="34317" xr:uid="{00000000-0005-0000-0000-0000C9350000}"/>
    <cellStyle name="Comma 2 4 2 4 8 4" xfId="8322" xr:uid="{00000000-0005-0000-0000-0000CA350000}"/>
    <cellStyle name="Comma 2 4 2 4 8 4 2" xfId="42936" xr:uid="{00000000-0005-0000-0000-0000CB350000}"/>
    <cellStyle name="Comma 2 4 2 4 8 4 3" xfId="36512" xr:uid="{00000000-0005-0000-0000-0000CC350000}"/>
    <cellStyle name="Comma 2 4 2 4 8 5" xfId="21311" xr:uid="{00000000-0005-0000-0000-0000CD350000}"/>
    <cellStyle name="Comma 2 4 2 4 8 5 2" xfId="39729" xr:uid="{00000000-0005-0000-0000-0000CE350000}"/>
    <cellStyle name="Comma 2 4 2 4 8 6" xfId="22384" xr:uid="{00000000-0005-0000-0000-0000CF350000}"/>
    <cellStyle name="Comma 2 4 2 4 8 7" xfId="23507" xr:uid="{00000000-0005-0000-0000-0000D0350000}"/>
    <cellStyle name="Comma 2 4 2 4 8 8" xfId="26706" xr:uid="{00000000-0005-0000-0000-0000D1350000}"/>
    <cellStyle name="Comma 2 4 2 4 8 9" xfId="30039" xr:uid="{00000000-0005-0000-0000-0000D2350000}"/>
    <cellStyle name="Comma 2 4 2 4 9" xfId="9074" xr:uid="{00000000-0005-0000-0000-0000D3350000}"/>
    <cellStyle name="Comma 2 4 2 4 9 2" xfId="25129" xr:uid="{00000000-0005-0000-0000-0000D4350000}"/>
    <cellStyle name="Comma 2 4 2 4 9 2 2" xfId="44556" xr:uid="{00000000-0005-0000-0000-0000D5350000}"/>
    <cellStyle name="Comma 2 4 2 4 9 2 3" xfId="38133" xr:uid="{00000000-0005-0000-0000-0000D6350000}"/>
    <cellStyle name="Comma 2 4 2 4 9 3" xfId="27308" xr:uid="{00000000-0005-0000-0000-0000D7350000}"/>
    <cellStyle name="Comma 2 4 2 4 9 3 2" xfId="41349" xr:uid="{00000000-0005-0000-0000-0000D8350000}"/>
    <cellStyle name="Comma 2 4 2 4 9 4" xfId="30643" xr:uid="{00000000-0005-0000-0000-0000D9350000}"/>
    <cellStyle name="Comma 2 4 2 4 9 5" xfId="34925" xr:uid="{00000000-0005-0000-0000-0000DA350000}"/>
    <cellStyle name="Comma 2 4 2 5" xfId="265" xr:uid="{00000000-0005-0000-0000-0000DB350000}"/>
    <cellStyle name="Comma 2 4 2 5 10" xfId="21312" xr:uid="{00000000-0005-0000-0000-0000DC350000}"/>
    <cellStyle name="Comma 2 4 2 5 10 2" xfId="39259" xr:uid="{00000000-0005-0000-0000-0000DD350000}"/>
    <cellStyle name="Comma 2 4 2 5 11" xfId="22385" xr:uid="{00000000-0005-0000-0000-0000DE350000}"/>
    <cellStyle name="Comma 2 4 2 5 12" xfId="23037" xr:uid="{00000000-0005-0000-0000-0000DF350000}"/>
    <cellStyle name="Comma 2 4 2 5 13" xfId="26707" xr:uid="{00000000-0005-0000-0000-0000E0350000}"/>
    <cellStyle name="Comma 2 4 2 5 14" xfId="30040" xr:uid="{00000000-0005-0000-0000-0000E1350000}"/>
    <cellStyle name="Comma 2 4 2 5 15" xfId="32835" xr:uid="{00000000-0005-0000-0000-0000E2350000}"/>
    <cellStyle name="Comma 2 4 2 5 2" xfId="1082" xr:uid="{00000000-0005-0000-0000-0000E3350000}"/>
    <cellStyle name="Comma 2 4 2 5 2 10" xfId="33306" xr:uid="{00000000-0005-0000-0000-0000E4350000}"/>
    <cellStyle name="Comma 2 4 2 5 2 2" xfId="9852" xr:uid="{00000000-0005-0000-0000-0000E5350000}"/>
    <cellStyle name="Comma 2 4 2 5 2 2 2" xfId="25652" xr:uid="{00000000-0005-0000-0000-0000E6350000}"/>
    <cellStyle name="Comma 2 4 2 5 2 2 2 2" xfId="45079" xr:uid="{00000000-0005-0000-0000-0000E7350000}"/>
    <cellStyle name="Comma 2 4 2 5 2 2 2 3" xfId="38656" xr:uid="{00000000-0005-0000-0000-0000E8350000}"/>
    <cellStyle name="Comma 2 4 2 5 2 2 3" xfId="27830" xr:uid="{00000000-0005-0000-0000-0000E9350000}"/>
    <cellStyle name="Comma 2 4 2 5 2 2 3 2" xfId="41872" xr:uid="{00000000-0005-0000-0000-0000EA350000}"/>
    <cellStyle name="Comma 2 4 2 5 2 2 4" xfId="31165" xr:uid="{00000000-0005-0000-0000-0000EB350000}"/>
    <cellStyle name="Comma 2 4 2 5 2 2 5" xfId="35448" xr:uid="{00000000-0005-0000-0000-0000EC350000}"/>
    <cellStyle name="Comma 2 4 2 5 2 3" xfId="15506" xr:uid="{00000000-0005-0000-0000-0000ED350000}"/>
    <cellStyle name="Comma 2 4 2 5 2 3 2" xfId="24521" xr:uid="{00000000-0005-0000-0000-0000EE350000}"/>
    <cellStyle name="Comma 2 4 2 5 2 3 2 2" xfId="43950" xr:uid="{00000000-0005-0000-0000-0000EF350000}"/>
    <cellStyle name="Comma 2 4 2 5 2 3 2 3" xfId="37527" xr:uid="{00000000-0005-0000-0000-0000F0350000}"/>
    <cellStyle name="Comma 2 4 2 5 2 3 3" xfId="28842" xr:uid="{00000000-0005-0000-0000-0000F1350000}"/>
    <cellStyle name="Comma 2 4 2 5 2 3 3 2" xfId="40743" xr:uid="{00000000-0005-0000-0000-0000F2350000}"/>
    <cellStyle name="Comma 2 4 2 5 2 3 4" xfId="32177" xr:uid="{00000000-0005-0000-0000-0000F3350000}"/>
    <cellStyle name="Comma 2 4 2 5 2 3 5" xfId="34319" xr:uid="{00000000-0005-0000-0000-0000F4350000}"/>
    <cellStyle name="Comma 2 4 2 5 2 4" xfId="8324" xr:uid="{00000000-0005-0000-0000-0000F5350000}"/>
    <cellStyle name="Comma 2 4 2 5 2 4 2" xfId="42937" xr:uid="{00000000-0005-0000-0000-0000F6350000}"/>
    <cellStyle name="Comma 2 4 2 5 2 4 3" xfId="36513" xr:uid="{00000000-0005-0000-0000-0000F7350000}"/>
    <cellStyle name="Comma 2 4 2 5 2 5" xfId="21313" xr:uid="{00000000-0005-0000-0000-0000F8350000}"/>
    <cellStyle name="Comma 2 4 2 5 2 5 2" xfId="39730" xr:uid="{00000000-0005-0000-0000-0000F9350000}"/>
    <cellStyle name="Comma 2 4 2 5 2 6" xfId="22386" xr:uid="{00000000-0005-0000-0000-0000FA350000}"/>
    <cellStyle name="Comma 2 4 2 5 2 7" xfId="23508" xr:uid="{00000000-0005-0000-0000-0000FB350000}"/>
    <cellStyle name="Comma 2 4 2 5 2 8" xfId="26708" xr:uid="{00000000-0005-0000-0000-0000FC350000}"/>
    <cellStyle name="Comma 2 4 2 5 2 9" xfId="30041" xr:uid="{00000000-0005-0000-0000-0000FD350000}"/>
    <cellStyle name="Comma 2 4 2 5 3" xfId="1083" xr:uid="{00000000-0005-0000-0000-0000FE350000}"/>
    <cellStyle name="Comma 2 4 2 5 3 10" xfId="33307" xr:uid="{00000000-0005-0000-0000-0000FF350000}"/>
    <cellStyle name="Comma 2 4 2 5 3 2" xfId="9853" xr:uid="{00000000-0005-0000-0000-000000360000}"/>
    <cellStyle name="Comma 2 4 2 5 3 2 2" xfId="25653" xr:uid="{00000000-0005-0000-0000-000001360000}"/>
    <cellStyle name="Comma 2 4 2 5 3 2 2 2" xfId="45080" xr:uid="{00000000-0005-0000-0000-000002360000}"/>
    <cellStyle name="Comma 2 4 2 5 3 2 2 3" xfId="38657" xr:uid="{00000000-0005-0000-0000-000003360000}"/>
    <cellStyle name="Comma 2 4 2 5 3 2 3" xfId="27831" xr:uid="{00000000-0005-0000-0000-000004360000}"/>
    <cellStyle name="Comma 2 4 2 5 3 2 3 2" xfId="41873" xr:uid="{00000000-0005-0000-0000-000005360000}"/>
    <cellStyle name="Comma 2 4 2 5 3 2 4" xfId="31166" xr:uid="{00000000-0005-0000-0000-000006360000}"/>
    <cellStyle name="Comma 2 4 2 5 3 2 5" xfId="35449" xr:uid="{00000000-0005-0000-0000-000007360000}"/>
    <cellStyle name="Comma 2 4 2 5 3 3" xfId="15507" xr:uid="{00000000-0005-0000-0000-000008360000}"/>
    <cellStyle name="Comma 2 4 2 5 3 3 2" xfId="24522" xr:uid="{00000000-0005-0000-0000-000009360000}"/>
    <cellStyle name="Comma 2 4 2 5 3 3 2 2" xfId="43951" xr:uid="{00000000-0005-0000-0000-00000A360000}"/>
    <cellStyle name="Comma 2 4 2 5 3 3 2 3" xfId="37528" xr:uid="{00000000-0005-0000-0000-00000B360000}"/>
    <cellStyle name="Comma 2 4 2 5 3 3 3" xfId="28843" xr:uid="{00000000-0005-0000-0000-00000C360000}"/>
    <cellStyle name="Comma 2 4 2 5 3 3 3 2" xfId="40744" xr:uid="{00000000-0005-0000-0000-00000D360000}"/>
    <cellStyle name="Comma 2 4 2 5 3 3 4" xfId="32178" xr:uid="{00000000-0005-0000-0000-00000E360000}"/>
    <cellStyle name="Comma 2 4 2 5 3 3 5" xfId="34320" xr:uid="{00000000-0005-0000-0000-00000F360000}"/>
    <cellStyle name="Comma 2 4 2 5 3 4" xfId="8325" xr:uid="{00000000-0005-0000-0000-000010360000}"/>
    <cellStyle name="Comma 2 4 2 5 3 4 2" xfId="42938" xr:uid="{00000000-0005-0000-0000-000011360000}"/>
    <cellStyle name="Comma 2 4 2 5 3 4 3" xfId="36514" xr:uid="{00000000-0005-0000-0000-000012360000}"/>
    <cellStyle name="Comma 2 4 2 5 3 5" xfId="21314" xr:uid="{00000000-0005-0000-0000-000013360000}"/>
    <cellStyle name="Comma 2 4 2 5 3 5 2" xfId="39731" xr:uid="{00000000-0005-0000-0000-000014360000}"/>
    <cellStyle name="Comma 2 4 2 5 3 6" xfId="22387" xr:uid="{00000000-0005-0000-0000-000015360000}"/>
    <cellStyle name="Comma 2 4 2 5 3 7" xfId="23509" xr:uid="{00000000-0005-0000-0000-000016360000}"/>
    <cellStyle name="Comma 2 4 2 5 3 8" xfId="26709" xr:uid="{00000000-0005-0000-0000-000017360000}"/>
    <cellStyle name="Comma 2 4 2 5 3 9" xfId="30042" xr:uid="{00000000-0005-0000-0000-000018360000}"/>
    <cellStyle name="Comma 2 4 2 5 4" xfId="1084" xr:uid="{00000000-0005-0000-0000-000019360000}"/>
    <cellStyle name="Comma 2 4 2 5 4 10" xfId="33308" xr:uid="{00000000-0005-0000-0000-00001A360000}"/>
    <cellStyle name="Comma 2 4 2 5 4 2" xfId="9854" xr:uid="{00000000-0005-0000-0000-00001B360000}"/>
    <cellStyle name="Comma 2 4 2 5 4 2 2" xfId="25654" xr:uid="{00000000-0005-0000-0000-00001C360000}"/>
    <cellStyle name="Comma 2 4 2 5 4 2 2 2" xfId="45081" xr:uid="{00000000-0005-0000-0000-00001D360000}"/>
    <cellStyle name="Comma 2 4 2 5 4 2 2 3" xfId="38658" xr:uid="{00000000-0005-0000-0000-00001E360000}"/>
    <cellStyle name="Comma 2 4 2 5 4 2 3" xfId="27832" xr:uid="{00000000-0005-0000-0000-00001F360000}"/>
    <cellStyle name="Comma 2 4 2 5 4 2 3 2" xfId="41874" xr:uid="{00000000-0005-0000-0000-000020360000}"/>
    <cellStyle name="Comma 2 4 2 5 4 2 4" xfId="31167" xr:uid="{00000000-0005-0000-0000-000021360000}"/>
    <cellStyle name="Comma 2 4 2 5 4 2 5" xfId="35450" xr:uid="{00000000-0005-0000-0000-000022360000}"/>
    <cellStyle name="Comma 2 4 2 5 4 3" xfId="15508" xr:uid="{00000000-0005-0000-0000-000023360000}"/>
    <cellStyle name="Comma 2 4 2 5 4 3 2" xfId="24523" xr:uid="{00000000-0005-0000-0000-000024360000}"/>
    <cellStyle name="Comma 2 4 2 5 4 3 2 2" xfId="43952" xr:uid="{00000000-0005-0000-0000-000025360000}"/>
    <cellStyle name="Comma 2 4 2 5 4 3 2 3" xfId="37529" xr:uid="{00000000-0005-0000-0000-000026360000}"/>
    <cellStyle name="Comma 2 4 2 5 4 3 3" xfId="28844" xr:uid="{00000000-0005-0000-0000-000027360000}"/>
    <cellStyle name="Comma 2 4 2 5 4 3 3 2" xfId="40745" xr:uid="{00000000-0005-0000-0000-000028360000}"/>
    <cellStyle name="Comma 2 4 2 5 4 3 4" xfId="32179" xr:uid="{00000000-0005-0000-0000-000029360000}"/>
    <cellStyle name="Comma 2 4 2 5 4 3 5" xfId="34321" xr:uid="{00000000-0005-0000-0000-00002A360000}"/>
    <cellStyle name="Comma 2 4 2 5 4 4" xfId="8326" xr:uid="{00000000-0005-0000-0000-00002B360000}"/>
    <cellStyle name="Comma 2 4 2 5 4 4 2" xfId="42939" xr:uid="{00000000-0005-0000-0000-00002C360000}"/>
    <cellStyle name="Comma 2 4 2 5 4 4 3" xfId="36515" xr:uid="{00000000-0005-0000-0000-00002D360000}"/>
    <cellStyle name="Comma 2 4 2 5 4 5" xfId="21315" xr:uid="{00000000-0005-0000-0000-00002E360000}"/>
    <cellStyle name="Comma 2 4 2 5 4 5 2" xfId="39732" xr:uid="{00000000-0005-0000-0000-00002F360000}"/>
    <cellStyle name="Comma 2 4 2 5 4 6" xfId="22388" xr:uid="{00000000-0005-0000-0000-000030360000}"/>
    <cellStyle name="Comma 2 4 2 5 4 7" xfId="23510" xr:uid="{00000000-0005-0000-0000-000031360000}"/>
    <cellStyle name="Comma 2 4 2 5 4 8" xfId="26710" xr:uid="{00000000-0005-0000-0000-000032360000}"/>
    <cellStyle name="Comma 2 4 2 5 4 9" xfId="30043" xr:uid="{00000000-0005-0000-0000-000033360000}"/>
    <cellStyle name="Comma 2 4 2 5 5" xfId="1085" xr:uid="{00000000-0005-0000-0000-000034360000}"/>
    <cellStyle name="Comma 2 4 2 5 5 10" xfId="33309" xr:uid="{00000000-0005-0000-0000-000035360000}"/>
    <cellStyle name="Comma 2 4 2 5 5 2" xfId="9855" xr:uid="{00000000-0005-0000-0000-000036360000}"/>
    <cellStyle name="Comma 2 4 2 5 5 2 2" xfId="25655" xr:uid="{00000000-0005-0000-0000-000037360000}"/>
    <cellStyle name="Comma 2 4 2 5 5 2 2 2" xfId="45082" xr:uid="{00000000-0005-0000-0000-000038360000}"/>
    <cellStyle name="Comma 2 4 2 5 5 2 2 3" xfId="38659" xr:uid="{00000000-0005-0000-0000-000039360000}"/>
    <cellStyle name="Comma 2 4 2 5 5 2 3" xfId="27833" xr:uid="{00000000-0005-0000-0000-00003A360000}"/>
    <cellStyle name="Comma 2 4 2 5 5 2 3 2" xfId="41875" xr:uid="{00000000-0005-0000-0000-00003B360000}"/>
    <cellStyle name="Comma 2 4 2 5 5 2 4" xfId="31168" xr:uid="{00000000-0005-0000-0000-00003C360000}"/>
    <cellStyle name="Comma 2 4 2 5 5 2 5" xfId="35451" xr:uid="{00000000-0005-0000-0000-00003D360000}"/>
    <cellStyle name="Comma 2 4 2 5 5 3" xfId="15509" xr:uid="{00000000-0005-0000-0000-00003E360000}"/>
    <cellStyle name="Comma 2 4 2 5 5 3 2" xfId="24524" xr:uid="{00000000-0005-0000-0000-00003F360000}"/>
    <cellStyle name="Comma 2 4 2 5 5 3 2 2" xfId="43953" xr:uid="{00000000-0005-0000-0000-000040360000}"/>
    <cellStyle name="Comma 2 4 2 5 5 3 2 3" xfId="37530" xr:uid="{00000000-0005-0000-0000-000041360000}"/>
    <cellStyle name="Comma 2 4 2 5 5 3 3" xfId="28845" xr:uid="{00000000-0005-0000-0000-000042360000}"/>
    <cellStyle name="Comma 2 4 2 5 5 3 3 2" xfId="40746" xr:uid="{00000000-0005-0000-0000-000043360000}"/>
    <cellStyle name="Comma 2 4 2 5 5 3 4" xfId="32180" xr:uid="{00000000-0005-0000-0000-000044360000}"/>
    <cellStyle name="Comma 2 4 2 5 5 3 5" xfId="34322" xr:uid="{00000000-0005-0000-0000-000045360000}"/>
    <cellStyle name="Comma 2 4 2 5 5 4" xfId="8327" xr:uid="{00000000-0005-0000-0000-000046360000}"/>
    <cellStyle name="Comma 2 4 2 5 5 4 2" xfId="42940" xr:uid="{00000000-0005-0000-0000-000047360000}"/>
    <cellStyle name="Comma 2 4 2 5 5 4 3" xfId="36516" xr:uid="{00000000-0005-0000-0000-000048360000}"/>
    <cellStyle name="Comma 2 4 2 5 5 5" xfId="21316" xr:uid="{00000000-0005-0000-0000-000049360000}"/>
    <cellStyle name="Comma 2 4 2 5 5 5 2" xfId="39733" xr:uid="{00000000-0005-0000-0000-00004A360000}"/>
    <cellStyle name="Comma 2 4 2 5 5 6" xfId="22389" xr:uid="{00000000-0005-0000-0000-00004B360000}"/>
    <cellStyle name="Comma 2 4 2 5 5 7" xfId="23511" xr:uid="{00000000-0005-0000-0000-00004C360000}"/>
    <cellStyle name="Comma 2 4 2 5 5 8" xfId="26711" xr:uid="{00000000-0005-0000-0000-00004D360000}"/>
    <cellStyle name="Comma 2 4 2 5 5 9" xfId="30044" xr:uid="{00000000-0005-0000-0000-00004E360000}"/>
    <cellStyle name="Comma 2 4 2 5 6" xfId="1086" xr:uid="{00000000-0005-0000-0000-00004F360000}"/>
    <cellStyle name="Comma 2 4 2 5 6 10" xfId="33310" xr:uid="{00000000-0005-0000-0000-000050360000}"/>
    <cellStyle name="Comma 2 4 2 5 6 2" xfId="9856" xr:uid="{00000000-0005-0000-0000-000051360000}"/>
    <cellStyle name="Comma 2 4 2 5 6 2 2" xfId="25656" xr:uid="{00000000-0005-0000-0000-000052360000}"/>
    <cellStyle name="Comma 2 4 2 5 6 2 2 2" xfId="45083" xr:uid="{00000000-0005-0000-0000-000053360000}"/>
    <cellStyle name="Comma 2 4 2 5 6 2 2 3" xfId="38660" xr:uid="{00000000-0005-0000-0000-000054360000}"/>
    <cellStyle name="Comma 2 4 2 5 6 2 3" xfId="27834" xr:uid="{00000000-0005-0000-0000-000055360000}"/>
    <cellStyle name="Comma 2 4 2 5 6 2 3 2" xfId="41876" xr:uid="{00000000-0005-0000-0000-000056360000}"/>
    <cellStyle name="Comma 2 4 2 5 6 2 4" xfId="31169" xr:uid="{00000000-0005-0000-0000-000057360000}"/>
    <cellStyle name="Comma 2 4 2 5 6 2 5" xfId="35452" xr:uid="{00000000-0005-0000-0000-000058360000}"/>
    <cellStyle name="Comma 2 4 2 5 6 3" xfId="15510" xr:uid="{00000000-0005-0000-0000-000059360000}"/>
    <cellStyle name="Comma 2 4 2 5 6 3 2" xfId="24525" xr:uid="{00000000-0005-0000-0000-00005A360000}"/>
    <cellStyle name="Comma 2 4 2 5 6 3 2 2" xfId="43954" xr:uid="{00000000-0005-0000-0000-00005B360000}"/>
    <cellStyle name="Comma 2 4 2 5 6 3 2 3" xfId="37531" xr:uid="{00000000-0005-0000-0000-00005C360000}"/>
    <cellStyle name="Comma 2 4 2 5 6 3 3" xfId="28846" xr:uid="{00000000-0005-0000-0000-00005D360000}"/>
    <cellStyle name="Comma 2 4 2 5 6 3 3 2" xfId="40747" xr:uid="{00000000-0005-0000-0000-00005E360000}"/>
    <cellStyle name="Comma 2 4 2 5 6 3 4" xfId="32181" xr:uid="{00000000-0005-0000-0000-00005F360000}"/>
    <cellStyle name="Comma 2 4 2 5 6 3 5" xfId="34323" xr:uid="{00000000-0005-0000-0000-000060360000}"/>
    <cellStyle name="Comma 2 4 2 5 6 4" xfId="8328" xr:uid="{00000000-0005-0000-0000-000061360000}"/>
    <cellStyle name="Comma 2 4 2 5 6 4 2" xfId="42941" xr:uid="{00000000-0005-0000-0000-000062360000}"/>
    <cellStyle name="Comma 2 4 2 5 6 4 3" xfId="36517" xr:uid="{00000000-0005-0000-0000-000063360000}"/>
    <cellStyle name="Comma 2 4 2 5 6 5" xfId="21317" xr:uid="{00000000-0005-0000-0000-000064360000}"/>
    <cellStyle name="Comma 2 4 2 5 6 5 2" xfId="39734" xr:uid="{00000000-0005-0000-0000-000065360000}"/>
    <cellStyle name="Comma 2 4 2 5 6 6" xfId="22390" xr:uid="{00000000-0005-0000-0000-000066360000}"/>
    <cellStyle name="Comma 2 4 2 5 6 7" xfId="23512" xr:uid="{00000000-0005-0000-0000-000067360000}"/>
    <cellStyle name="Comma 2 4 2 5 6 8" xfId="26712" xr:uid="{00000000-0005-0000-0000-000068360000}"/>
    <cellStyle name="Comma 2 4 2 5 6 9" xfId="30045" xr:uid="{00000000-0005-0000-0000-000069360000}"/>
    <cellStyle name="Comma 2 4 2 5 7" xfId="9122" xr:uid="{00000000-0005-0000-0000-00006A360000}"/>
    <cellStyle name="Comma 2 4 2 5 7 2" xfId="25176" xr:uid="{00000000-0005-0000-0000-00006B360000}"/>
    <cellStyle name="Comma 2 4 2 5 7 2 2" xfId="44603" xr:uid="{00000000-0005-0000-0000-00006C360000}"/>
    <cellStyle name="Comma 2 4 2 5 7 2 3" xfId="38180" xr:uid="{00000000-0005-0000-0000-00006D360000}"/>
    <cellStyle name="Comma 2 4 2 5 7 3" xfId="27355" xr:uid="{00000000-0005-0000-0000-00006E360000}"/>
    <cellStyle name="Comma 2 4 2 5 7 3 2" xfId="41396" xr:uid="{00000000-0005-0000-0000-00006F360000}"/>
    <cellStyle name="Comma 2 4 2 5 7 4" xfId="30690" xr:uid="{00000000-0005-0000-0000-000070360000}"/>
    <cellStyle name="Comma 2 4 2 5 7 5" xfId="34972" xr:uid="{00000000-0005-0000-0000-000071360000}"/>
    <cellStyle name="Comma 2 4 2 5 8" xfId="15505" xr:uid="{00000000-0005-0000-0000-000072360000}"/>
    <cellStyle name="Comma 2 4 2 5 8 2" xfId="24520" xr:uid="{00000000-0005-0000-0000-000073360000}"/>
    <cellStyle name="Comma 2 4 2 5 8 2 2" xfId="43949" xr:uid="{00000000-0005-0000-0000-000074360000}"/>
    <cellStyle name="Comma 2 4 2 5 8 2 3" xfId="37526" xr:uid="{00000000-0005-0000-0000-000075360000}"/>
    <cellStyle name="Comma 2 4 2 5 8 3" xfId="28841" xr:uid="{00000000-0005-0000-0000-000076360000}"/>
    <cellStyle name="Comma 2 4 2 5 8 3 2" xfId="40742" xr:uid="{00000000-0005-0000-0000-000077360000}"/>
    <cellStyle name="Comma 2 4 2 5 8 4" xfId="32176" xr:uid="{00000000-0005-0000-0000-000078360000}"/>
    <cellStyle name="Comma 2 4 2 5 8 5" xfId="34318" xr:uid="{00000000-0005-0000-0000-000079360000}"/>
    <cellStyle name="Comma 2 4 2 5 9" xfId="8323" xr:uid="{00000000-0005-0000-0000-00007A360000}"/>
    <cellStyle name="Comma 2 4 2 5 9 2" xfId="42466" xr:uid="{00000000-0005-0000-0000-00007B360000}"/>
    <cellStyle name="Comma 2 4 2 5 9 3" xfId="36042" xr:uid="{00000000-0005-0000-0000-00007C360000}"/>
    <cellStyle name="Comma 2 4 2 6" xfId="1087" xr:uid="{00000000-0005-0000-0000-00007D360000}"/>
    <cellStyle name="Comma 2 4 2 6 10" xfId="22391" xr:uid="{00000000-0005-0000-0000-00007E360000}"/>
    <cellStyle name="Comma 2 4 2 6 11" xfId="23513" xr:uid="{00000000-0005-0000-0000-00007F360000}"/>
    <cellStyle name="Comma 2 4 2 6 12" xfId="26713" xr:uid="{00000000-0005-0000-0000-000080360000}"/>
    <cellStyle name="Comma 2 4 2 6 13" xfId="30046" xr:uid="{00000000-0005-0000-0000-000081360000}"/>
    <cellStyle name="Comma 2 4 2 6 14" xfId="33311" xr:uid="{00000000-0005-0000-0000-000082360000}"/>
    <cellStyle name="Comma 2 4 2 6 2" xfId="1088" xr:uid="{00000000-0005-0000-0000-000083360000}"/>
    <cellStyle name="Comma 2 4 2 6 2 10" xfId="33312" xr:uid="{00000000-0005-0000-0000-000084360000}"/>
    <cellStyle name="Comma 2 4 2 6 2 2" xfId="9858" xr:uid="{00000000-0005-0000-0000-000085360000}"/>
    <cellStyle name="Comma 2 4 2 6 2 2 2" xfId="25658" xr:uid="{00000000-0005-0000-0000-000086360000}"/>
    <cellStyle name="Comma 2 4 2 6 2 2 2 2" xfId="45085" xr:uid="{00000000-0005-0000-0000-000087360000}"/>
    <cellStyle name="Comma 2 4 2 6 2 2 2 3" xfId="38662" xr:uid="{00000000-0005-0000-0000-000088360000}"/>
    <cellStyle name="Comma 2 4 2 6 2 2 3" xfId="27836" xr:uid="{00000000-0005-0000-0000-000089360000}"/>
    <cellStyle name="Comma 2 4 2 6 2 2 3 2" xfId="41878" xr:uid="{00000000-0005-0000-0000-00008A360000}"/>
    <cellStyle name="Comma 2 4 2 6 2 2 4" xfId="31171" xr:uid="{00000000-0005-0000-0000-00008B360000}"/>
    <cellStyle name="Comma 2 4 2 6 2 2 5" xfId="35454" xr:uid="{00000000-0005-0000-0000-00008C360000}"/>
    <cellStyle name="Comma 2 4 2 6 2 3" xfId="15512" xr:uid="{00000000-0005-0000-0000-00008D360000}"/>
    <cellStyle name="Comma 2 4 2 6 2 3 2" xfId="24527" xr:uid="{00000000-0005-0000-0000-00008E360000}"/>
    <cellStyle name="Comma 2 4 2 6 2 3 2 2" xfId="43956" xr:uid="{00000000-0005-0000-0000-00008F360000}"/>
    <cellStyle name="Comma 2 4 2 6 2 3 2 3" xfId="37533" xr:uid="{00000000-0005-0000-0000-000090360000}"/>
    <cellStyle name="Comma 2 4 2 6 2 3 3" xfId="28848" xr:uid="{00000000-0005-0000-0000-000091360000}"/>
    <cellStyle name="Comma 2 4 2 6 2 3 3 2" xfId="40749" xr:uid="{00000000-0005-0000-0000-000092360000}"/>
    <cellStyle name="Comma 2 4 2 6 2 3 4" xfId="32183" xr:uid="{00000000-0005-0000-0000-000093360000}"/>
    <cellStyle name="Comma 2 4 2 6 2 3 5" xfId="34325" xr:uid="{00000000-0005-0000-0000-000094360000}"/>
    <cellStyle name="Comma 2 4 2 6 2 4" xfId="8330" xr:uid="{00000000-0005-0000-0000-000095360000}"/>
    <cellStyle name="Comma 2 4 2 6 2 4 2" xfId="42943" xr:uid="{00000000-0005-0000-0000-000096360000}"/>
    <cellStyle name="Comma 2 4 2 6 2 4 3" xfId="36519" xr:uid="{00000000-0005-0000-0000-000097360000}"/>
    <cellStyle name="Comma 2 4 2 6 2 5" xfId="21319" xr:uid="{00000000-0005-0000-0000-000098360000}"/>
    <cellStyle name="Comma 2 4 2 6 2 5 2" xfId="39736" xr:uid="{00000000-0005-0000-0000-000099360000}"/>
    <cellStyle name="Comma 2 4 2 6 2 6" xfId="22392" xr:uid="{00000000-0005-0000-0000-00009A360000}"/>
    <cellStyle name="Comma 2 4 2 6 2 7" xfId="23514" xr:uid="{00000000-0005-0000-0000-00009B360000}"/>
    <cellStyle name="Comma 2 4 2 6 2 8" xfId="26714" xr:uid="{00000000-0005-0000-0000-00009C360000}"/>
    <cellStyle name="Comma 2 4 2 6 2 9" xfId="30047" xr:uid="{00000000-0005-0000-0000-00009D360000}"/>
    <cellStyle name="Comma 2 4 2 6 3" xfId="1089" xr:uid="{00000000-0005-0000-0000-00009E360000}"/>
    <cellStyle name="Comma 2 4 2 6 3 10" xfId="33313" xr:uid="{00000000-0005-0000-0000-00009F360000}"/>
    <cellStyle name="Comma 2 4 2 6 3 2" xfId="9859" xr:uid="{00000000-0005-0000-0000-0000A0360000}"/>
    <cellStyle name="Comma 2 4 2 6 3 2 2" xfId="25659" xr:uid="{00000000-0005-0000-0000-0000A1360000}"/>
    <cellStyle name="Comma 2 4 2 6 3 2 2 2" xfId="45086" xr:uid="{00000000-0005-0000-0000-0000A2360000}"/>
    <cellStyle name="Comma 2 4 2 6 3 2 2 3" xfId="38663" xr:uid="{00000000-0005-0000-0000-0000A3360000}"/>
    <cellStyle name="Comma 2 4 2 6 3 2 3" xfId="27837" xr:uid="{00000000-0005-0000-0000-0000A4360000}"/>
    <cellStyle name="Comma 2 4 2 6 3 2 3 2" xfId="41879" xr:uid="{00000000-0005-0000-0000-0000A5360000}"/>
    <cellStyle name="Comma 2 4 2 6 3 2 4" xfId="31172" xr:uid="{00000000-0005-0000-0000-0000A6360000}"/>
    <cellStyle name="Comma 2 4 2 6 3 2 5" xfId="35455" xr:uid="{00000000-0005-0000-0000-0000A7360000}"/>
    <cellStyle name="Comma 2 4 2 6 3 3" xfId="15513" xr:uid="{00000000-0005-0000-0000-0000A8360000}"/>
    <cellStyle name="Comma 2 4 2 6 3 3 2" xfId="24528" xr:uid="{00000000-0005-0000-0000-0000A9360000}"/>
    <cellStyle name="Comma 2 4 2 6 3 3 2 2" xfId="43957" xr:uid="{00000000-0005-0000-0000-0000AA360000}"/>
    <cellStyle name="Comma 2 4 2 6 3 3 2 3" xfId="37534" xr:uid="{00000000-0005-0000-0000-0000AB360000}"/>
    <cellStyle name="Comma 2 4 2 6 3 3 3" xfId="28849" xr:uid="{00000000-0005-0000-0000-0000AC360000}"/>
    <cellStyle name="Comma 2 4 2 6 3 3 3 2" xfId="40750" xr:uid="{00000000-0005-0000-0000-0000AD360000}"/>
    <cellStyle name="Comma 2 4 2 6 3 3 4" xfId="32184" xr:uid="{00000000-0005-0000-0000-0000AE360000}"/>
    <cellStyle name="Comma 2 4 2 6 3 3 5" xfId="34326" xr:uid="{00000000-0005-0000-0000-0000AF360000}"/>
    <cellStyle name="Comma 2 4 2 6 3 4" xfId="8331" xr:uid="{00000000-0005-0000-0000-0000B0360000}"/>
    <cellStyle name="Comma 2 4 2 6 3 4 2" xfId="42944" xr:uid="{00000000-0005-0000-0000-0000B1360000}"/>
    <cellStyle name="Comma 2 4 2 6 3 4 3" xfId="36520" xr:uid="{00000000-0005-0000-0000-0000B2360000}"/>
    <cellStyle name="Comma 2 4 2 6 3 5" xfId="21320" xr:uid="{00000000-0005-0000-0000-0000B3360000}"/>
    <cellStyle name="Comma 2 4 2 6 3 5 2" xfId="39737" xr:uid="{00000000-0005-0000-0000-0000B4360000}"/>
    <cellStyle name="Comma 2 4 2 6 3 6" xfId="22393" xr:uid="{00000000-0005-0000-0000-0000B5360000}"/>
    <cellStyle name="Comma 2 4 2 6 3 7" xfId="23515" xr:uid="{00000000-0005-0000-0000-0000B6360000}"/>
    <cellStyle name="Comma 2 4 2 6 3 8" xfId="26715" xr:uid="{00000000-0005-0000-0000-0000B7360000}"/>
    <cellStyle name="Comma 2 4 2 6 3 9" xfId="30048" xr:uid="{00000000-0005-0000-0000-0000B8360000}"/>
    <cellStyle name="Comma 2 4 2 6 4" xfId="1090" xr:uid="{00000000-0005-0000-0000-0000B9360000}"/>
    <cellStyle name="Comma 2 4 2 6 4 10" xfId="33314" xr:uid="{00000000-0005-0000-0000-0000BA360000}"/>
    <cellStyle name="Comma 2 4 2 6 4 2" xfId="9860" xr:uid="{00000000-0005-0000-0000-0000BB360000}"/>
    <cellStyle name="Comma 2 4 2 6 4 2 2" xfId="25660" xr:uid="{00000000-0005-0000-0000-0000BC360000}"/>
    <cellStyle name="Comma 2 4 2 6 4 2 2 2" xfId="45087" xr:uid="{00000000-0005-0000-0000-0000BD360000}"/>
    <cellStyle name="Comma 2 4 2 6 4 2 2 3" xfId="38664" xr:uid="{00000000-0005-0000-0000-0000BE360000}"/>
    <cellStyle name="Comma 2 4 2 6 4 2 3" xfId="27838" xr:uid="{00000000-0005-0000-0000-0000BF360000}"/>
    <cellStyle name="Comma 2 4 2 6 4 2 3 2" xfId="41880" xr:uid="{00000000-0005-0000-0000-0000C0360000}"/>
    <cellStyle name="Comma 2 4 2 6 4 2 4" xfId="31173" xr:uid="{00000000-0005-0000-0000-0000C1360000}"/>
    <cellStyle name="Comma 2 4 2 6 4 2 5" xfId="35456" xr:uid="{00000000-0005-0000-0000-0000C2360000}"/>
    <cellStyle name="Comma 2 4 2 6 4 3" xfId="15514" xr:uid="{00000000-0005-0000-0000-0000C3360000}"/>
    <cellStyle name="Comma 2 4 2 6 4 3 2" xfId="24529" xr:uid="{00000000-0005-0000-0000-0000C4360000}"/>
    <cellStyle name="Comma 2 4 2 6 4 3 2 2" xfId="43958" xr:uid="{00000000-0005-0000-0000-0000C5360000}"/>
    <cellStyle name="Comma 2 4 2 6 4 3 2 3" xfId="37535" xr:uid="{00000000-0005-0000-0000-0000C6360000}"/>
    <cellStyle name="Comma 2 4 2 6 4 3 3" xfId="28850" xr:uid="{00000000-0005-0000-0000-0000C7360000}"/>
    <cellStyle name="Comma 2 4 2 6 4 3 3 2" xfId="40751" xr:uid="{00000000-0005-0000-0000-0000C8360000}"/>
    <cellStyle name="Comma 2 4 2 6 4 3 4" xfId="32185" xr:uid="{00000000-0005-0000-0000-0000C9360000}"/>
    <cellStyle name="Comma 2 4 2 6 4 3 5" xfId="34327" xr:uid="{00000000-0005-0000-0000-0000CA360000}"/>
    <cellStyle name="Comma 2 4 2 6 4 4" xfId="8332" xr:uid="{00000000-0005-0000-0000-0000CB360000}"/>
    <cellStyle name="Comma 2 4 2 6 4 4 2" xfId="42945" xr:uid="{00000000-0005-0000-0000-0000CC360000}"/>
    <cellStyle name="Comma 2 4 2 6 4 4 3" xfId="36521" xr:uid="{00000000-0005-0000-0000-0000CD360000}"/>
    <cellStyle name="Comma 2 4 2 6 4 5" xfId="21321" xr:uid="{00000000-0005-0000-0000-0000CE360000}"/>
    <cellStyle name="Comma 2 4 2 6 4 5 2" xfId="39738" xr:uid="{00000000-0005-0000-0000-0000CF360000}"/>
    <cellStyle name="Comma 2 4 2 6 4 6" xfId="22394" xr:uid="{00000000-0005-0000-0000-0000D0360000}"/>
    <cellStyle name="Comma 2 4 2 6 4 7" xfId="23516" xr:uid="{00000000-0005-0000-0000-0000D1360000}"/>
    <cellStyle name="Comma 2 4 2 6 4 8" xfId="26716" xr:uid="{00000000-0005-0000-0000-0000D2360000}"/>
    <cellStyle name="Comma 2 4 2 6 4 9" xfId="30049" xr:uid="{00000000-0005-0000-0000-0000D3360000}"/>
    <cellStyle name="Comma 2 4 2 6 5" xfId="1091" xr:uid="{00000000-0005-0000-0000-0000D4360000}"/>
    <cellStyle name="Comma 2 4 2 6 5 10" xfId="33315" xr:uid="{00000000-0005-0000-0000-0000D5360000}"/>
    <cellStyle name="Comma 2 4 2 6 5 2" xfId="9861" xr:uid="{00000000-0005-0000-0000-0000D6360000}"/>
    <cellStyle name="Comma 2 4 2 6 5 2 2" xfId="25661" xr:uid="{00000000-0005-0000-0000-0000D7360000}"/>
    <cellStyle name="Comma 2 4 2 6 5 2 2 2" xfId="45088" xr:uid="{00000000-0005-0000-0000-0000D8360000}"/>
    <cellStyle name="Comma 2 4 2 6 5 2 2 3" xfId="38665" xr:uid="{00000000-0005-0000-0000-0000D9360000}"/>
    <cellStyle name="Comma 2 4 2 6 5 2 3" xfId="27839" xr:uid="{00000000-0005-0000-0000-0000DA360000}"/>
    <cellStyle name="Comma 2 4 2 6 5 2 3 2" xfId="41881" xr:uid="{00000000-0005-0000-0000-0000DB360000}"/>
    <cellStyle name="Comma 2 4 2 6 5 2 4" xfId="31174" xr:uid="{00000000-0005-0000-0000-0000DC360000}"/>
    <cellStyle name="Comma 2 4 2 6 5 2 5" xfId="35457" xr:uid="{00000000-0005-0000-0000-0000DD360000}"/>
    <cellStyle name="Comma 2 4 2 6 5 3" xfId="15515" xr:uid="{00000000-0005-0000-0000-0000DE360000}"/>
    <cellStyle name="Comma 2 4 2 6 5 3 2" xfId="24530" xr:uid="{00000000-0005-0000-0000-0000DF360000}"/>
    <cellStyle name="Comma 2 4 2 6 5 3 2 2" xfId="43959" xr:uid="{00000000-0005-0000-0000-0000E0360000}"/>
    <cellStyle name="Comma 2 4 2 6 5 3 2 3" xfId="37536" xr:uid="{00000000-0005-0000-0000-0000E1360000}"/>
    <cellStyle name="Comma 2 4 2 6 5 3 3" xfId="28851" xr:uid="{00000000-0005-0000-0000-0000E2360000}"/>
    <cellStyle name="Comma 2 4 2 6 5 3 3 2" xfId="40752" xr:uid="{00000000-0005-0000-0000-0000E3360000}"/>
    <cellStyle name="Comma 2 4 2 6 5 3 4" xfId="32186" xr:uid="{00000000-0005-0000-0000-0000E4360000}"/>
    <cellStyle name="Comma 2 4 2 6 5 3 5" xfId="34328" xr:uid="{00000000-0005-0000-0000-0000E5360000}"/>
    <cellStyle name="Comma 2 4 2 6 5 4" xfId="8333" xr:uid="{00000000-0005-0000-0000-0000E6360000}"/>
    <cellStyle name="Comma 2 4 2 6 5 4 2" xfId="42946" xr:uid="{00000000-0005-0000-0000-0000E7360000}"/>
    <cellStyle name="Comma 2 4 2 6 5 4 3" xfId="36522" xr:uid="{00000000-0005-0000-0000-0000E8360000}"/>
    <cellStyle name="Comma 2 4 2 6 5 5" xfId="21322" xr:uid="{00000000-0005-0000-0000-0000E9360000}"/>
    <cellStyle name="Comma 2 4 2 6 5 5 2" xfId="39739" xr:uid="{00000000-0005-0000-0000-0000EA360000}"/>
    <cellStyle name="Comma 2 4 2 6 5 6" xfId="22395" xr:uid="{00000000-0005-0000-0000-0000EB360000}"/>
    <cellStyle name="Comma 2 4 2 6 5 7" xfId="23517" xr:uid="{00000000-0005-0000-0000-0000EC360000}"/>
    <cellStyle name="Comma 2 4 2 6 5 8" xfId="26717" xr:uid="{00000000-0005-0000-0000-0000ED360000}"/>
    <cellStyle name="Comma 2 4 2 6 5 9" xfId="30050" xr:uid="{00000000-0005-0000-0000-0000EE360000}"/>
    <cellStyle name="Comma 2 4 2 6 6" xfId="9857" xr:uid="{00000000-0005-0000-0000-0000EF360000}"/>
    <cellStyle name="Comma 2 4 2 6 6 2" xfId="25657" xr:uid="{00000000-0005-0000-0000-0000F0360000}"/>
    <cellStyle name="Comma 2 4 2 6 6 2 2" xfId="45084" xr:uid="{00000000-0005-0000-0000-0000F1360000}"/>
    <cellStyle name="Comma 2 4 2 6 6 2 3" xfId="38661" xr:uid="{00000000-0005-0000-0000-0000F2360000}"/>
    <cellStyle name="Comma 2 4 2 6 6 3" xfId="27835" xr:uid="{00000000-0005-0000-0000-0000F3360000}"/>
    <cellStyle name="Comma 2 4 2 6 6 3 2" xfId="41877" xr:uid="{00000000-0005-0000-0000-0000F4360000}"/>
    <cellStyle name="Comma 2 4 2 6 6 4" xfId="31170" xr:uid="{00000000-0005-0000-0000-0000F5360000}"/>
    <cellStyle name="Comma 2 4 2 6 6 5" xfId="35453" xr:uid="{00000000-0005-0000-0000-0000F6360000}"/>
    <cellStyle name="Comma 2 4 2 6 7" xfId="15511" xr:uid="{00000000-0005-0000-0000-0000F7360000}"/>
    <cellStyle name="Comma 2 4 2 6 7 2" xfId="24526" xr:uid="{00000000-0005-0000-0000-0000F8360000}"/>
    <cellStyle name="Comma 2 4 2 6 7 2 2" xfId="43955" xr:uid="{00000000-0005-0000-0000-0000F9360000}"/>
    <cellStyle name="Comma 2 4 2 6 7 2 3" xfId="37532" xr:uid="{00000000-0005-0000-0000-0000FA360000}"/>
    <cellStyle name="Comma 2 4 2 6 7 3" xfId="28847" xr:uid="{00000000-0005-0000-0000-0000FB360000}"/>
    <cellStyle name="Comma 2 4 2 6 7 3 2" xfId="40748" xr:uid="{00000000-0005-0000-0000-0000FC360000}"/>
    <cellStyle name="Comma 2 4 2 6 7 4" xfId="32182" xr:uid="{00000000-0005-0000-0000-0000FD360000}"/>
    <cellStyle name="Comma 2 4 2 6 7 5" xfId="34324" xr:uid="{00000000-0005-0000-0000-0000FE360000}"/>
    <cellStyle name="Comma 2 4 2 6 8" xfId="8329" xr:uid="{00000000-0005-0000-0000-0000FF360000}"/>
    <cellStyle name="Comma 2 4 2 6 8 2" xfId="42942" xr:uid="{00000000-0005-0000-0000-000000370000}"/>
    <cellStyle name="Comma 2 4 2 6 8 3" xfId="36518" xr:uid="{00000000-0005-0000-0000-000001370000}"/>
    <cellStyle name="Comma 2 4 2 6 9" xfId="21318" xr:uid="{00000000-0005-0000-0000-000002370000}"/>
    <cellStyle name="Comma 2 4 2 6 9 2" xfId="39735" xr:uid="{00000000-0005-0000-0000-000003370000}"/>
    <cellStyle name="Comma 2 4 2 7" xfId="1092" xr:uid="{00000000-0005-0000-0000-000004370000}"/>
    <cellStyle name="Comma 2 4 2 7 10" xfId="22396" xr:uid="{00000000-0005-0000-0000-000005370000}"/>
    <cellStyle name="Comma 2 4 2 7 11" xfId="23518" xr:uid="{00000000-0005-0000-0000-000006370000}"/>
    <cellStyle name="Comma 2 4 2 7 12" xfId="26718" xr:uid="{00000000-0005-0000-0000-000007370000}"/>
    <cellStyle name="Comma 2 4 2 7 13" xfId="30051" xr:uid="{00000000-0005-0000-0000-000008370000}"/>
    <cellStyle name="Comma 2 4 2 7 14" xfId="33316" xr:uid="{00000000-0005-0000-0000-000009370000}"/>
    <cellStyle name="Comma 2 4 2 7 2" xfId="1093" xr:uid="{00000000-0005-0000-0000-00000A370000}"/>
    <cellStyle name="Comma 2 4 2 7 2 10" xfId="33317" xr:uid="{00000000-0005-0000-0000-00000B370000}"/>
    <cellStyle name="Comma 2 4 2 7 2 2" xfId="9863" xr:uid="{00000000-0005-0000-0000-00000C370000}"/>
    <cellStyle name="Comma 2 4 2 7 2 2 2" xfId="25663" xr:uid="{00000000-0005-0000-0000-00000D370000}"/>
    <cellStyle name="Comma 2 4 2 7 2 2 2 2" xfId="45090" xr:uid="{00000000-0005-0000-0000-00000E370000}"/>
    <cellStyle name="Comma 2 4 2 7 2 2 2 3" xfId="38667" xr:uid="{00000000-0005-0000-0000-00000F370000}"/>
    <cellStyle name="Comma 2 4 2 7 2 2 3" xfId="27841" xr:uid="{00000000-0005-0000-0000-000010370000}"/>
    <cellStyle name="Comma 2 4 2 7 2 2 3 2" xfId="41883" xr:uid="{00000000-0005-0000-0000-000011370000}"/>
    <cellStyle name="Comma 2 4 2 7 2 2 4" xfId="31176" xr:uid="{00000000-0005-0000-0000-000012370000}"/>
    <cellStyle name="Comma 2 4 2 7 2 2 5" xfId="35459" xr:uid="{00000000-0005-0000-0000-000013370000}"/>
    <cellStyle name="Comma 2 4 2 7 2 3" xfId="15517" xr:uid="{00000000-0005-0000-0000-000014370000}"/>
    <cellStyle name="Comma 2 4 2 7 2 3 2" xfId="24532" xr:uid="{00000000-0005-0000-0000-000015370000}"/>
    <cellStyle name="Comma 2 4 2 7 2 3 2 2" xfId="43961" xr:uid="{00000000-0005-0000-0000-000016370000}"/>
    <cellStyle name="Comma 2 4 2 7 2 3 2 3" xfId="37538" xr:uid="{00000000-0005-0000-0000-000017370000}"/>
    <cellStyle name="Comma 2 4 2 7 2 3 3" xfId="28853" xr:uid="{00000000-0005-0000-0000-000018370000}"/>
    <cellStyle name="Comma 2 4 2 7 2 3 3 2" xfId="40754" xr:uid="{00000000-0005-0000-0000-000019370000}"/>
    <cellStyle name="Comma 2 4 2 7 2 3 4" xfId="32188" xr:uid="{00000000-0005-0000-0000-00001A370000}"/>
    <cellStyle name="Comma 2 4 2 7 2 3 5" xfId="34330" xr:uid="{00000000-0005-0000-0000-00001B370000}"/>
    <cellStyle name="Comma 2 4 2 7 2 4" xfId="8335" xr:uid="{00000000-0005-0000-0000-00001C370000}"/>
    <cellStyle name="Comma 2 4 2 7 2 4 2" xfId="42948" xr:uid="{00000000-0005-0000-0000-00001D370000}"/>
    <cellStyle name="Comma 2 4 2 7 2 4 3" xfId="36524" xr:uid="{00000000-0005-0000-0000-00001E370000}"/>
    <cellStyle name="Comma 2 4 2 7 2 5" xfId="21324" xr:uid="{00000000-0005-0000-0000-00001F370000}"/>
    <cellStyle name="Comma 2 4 2 7 2 5 2" xfId="39741" xr:uid="{00000000-0005-0000-0000-000020370000}"/>
    <cellStyle name="Comma 2 4 2 7 2 6" xfId="22397" xr:uid="{00000000-0005-0000-0000-000021370000}"/>
    <cellStyle name="Comma 2 4 2 7 2 7" xfId="23519" xr:uid="{00000000-0005-0000-0000-000022370000}"/>
    <cellStyle name="Comma 2 4 2 7 2 8" xfId="26719" xr:uid="{00000000-0005-0000-0000-000023370000}"/>
    <cellStyle name="Comma 2 4 2 7 2 9" xfId="30052" xr:uid="{00000000-0005-0000-0000-000024370000}"/>
    <cellStyle name="Comma 2 4 2 7 3" xfId="1094" xr:uid="{00000000-0005-0000-0000-000025370000}"/>
    <cellStyle name="Comma 2 4 2 7 3 10" xfId="33318" xr:uid="{00000000-0005-0000-0000-000026370000}"/>
    <cellStyle name="Comma 2 4 2 7 3 2" xfId="9864" xr:uid="{00000000-0005-0000-0000-000027370000}"/>
    <cellStyle name="Comma 2 4 2 7 3 2 2" xfId="25664" xr:uid="{00000000-0005-0000-0000-000028370000}"/>
    <cellStyle name="Comma 2 4 2 7 3 2 2 2" xfId="45091" xr:uid="{00000000-0005-0000-0000-000029370000}"/>
    <cellStyle name="Comma 2 4 2 7 3 2 2 3" xfId="38668" xr:uid="{00000000-0005-0000-0000-00002A370000}"/>
    <cellStyle name="Comma 2 4 2 7 3 2 3" xfId="27842" xr:uid="{00000000-0005-0000-0000-00002B370000}"/>
    <cellStyle name="Comma 2 4 2 7 3 2 3 2" xfId="41884" xr:uid="{00000000-0005-0000-0000-00002C370000}"/>
    <cellStyle name="Comma 2 4 2 7 3 2 4" xfId="31177" xr:uid="{00000000-0005-0000-0000-00002D370000}"/>
    <cellStyle name="Comma 2 4 2 7 3 2 5" xfId="35460" xr:uid="{00000000-0005-0000-0000-00002E370000}"/>
    <cellStyle name="Comma 2 4 2 7 3 3" xfId="15518" xr:uid="{00000000-0005-0000-0000-00002F370000}"/>
    <cellStyle name="Comma 2 4 2 7 3 3 2" xfId="24533" xr:uid="{00000000-0005-0000-0000-000030370000}"/>
    <cellStyle name="Comma 2 4 2 7 3 3 2 2" xfId="43962" xr:uid="{00000000-0005-0000-0000-000031370000}"/>
    <cellStyle name="Comma 2 4 2 7 3 3 2 3" xfId="37539" xr:uid="{00000000-0005-0000-0000-000032370000}"/>
    <cellStyle name="Comma 2 4 2 7 3 3 3" xfId="28854" xr:uid="{00000000-0005-0000-0000-000033370000}"/>
    <cellStyle name="Comma 2 4 2 7 3 3 3 2" xfId="40755" xr:uid="{00000000-0005-0000-0000-000034370000}"/>
    <cellStyle name="Comma 2 4 2 7 3 3 4" xfId="32189" xr:uid="{00000000-0005-0000-0000-000035370000}"/>
    <cellStyle name="Comma 2 4 2 7 3 3 5" xfId="34331" xr:uid="{00000000-0005-0000-0000-000036370000}"/>
    <cellStyle name="Comma 2 4 2 7 3 4" xfId="8336" xr:uid="{00000000-0005-0000-0000-000037370000}"/>
    <cellStyle name="Comma 2 4 2 7 3 4 2" xfId="42949" xr:uid="{00000000-0005-0000-0000-000038370000}"/>
    <cellStyle name="Comma 2 4 2 7 3 4 3" xfId="36525" xr:uid="{00000000-0005-0000-0000-000039370000}"/>
    <cellStyle name="Comma 2 4 2 7 3 5" xfId="21325" xr:uid="{00000000-0005-0000-0000-00003A370000}"/>
    <cellStyle name="Comma 2 4 2 7 3 5 2" xfId="39742" xr:uid="{00000000-0005-0000-0000-00003B370000}"/>
    <cellStyle name="Comma 2 4 2 7 3 6" xfId="22398" xr:uid="{00000000-0005-0000-0000-00003C370000}"/>
    <cellStyle name="Comma 2 4 2 7 3 7" xfId="23520" xr:uid="{00000000-0005-0000-0000-00003D370000}"/>
    <cellStyle name="Comma 2 4 2 7 3 8" xfId="26720" xr:uid="{00000000-0005-0000-0000-00003E370000}"/>
    <cellStyle name="Comma 2 4 2 7 3 9" xfId="30053" xr:uid="{00000000-0005-0000-0000-00003F370000}"/>
    <cellStyle name="Comma 2 4 2 7 4" xfId="1095" xr:uid="{00000000-0005-0000-0000-000040370000}"/>
    <cellStyle name="Comma 2 4 2 7 4 10" xfId="33319" xr:uid="{00000000-0005-0000-0000-000041370000}"/>
    <cellStyle name="Comma 2 4 2 7 4 2" xfId="9865" xr:uid="{00000000-0005-0000-0000-000042370000}"/>
    <cellStyle name="Comma 2 4 2 7 4 2 2" xfId="25665" xr:uid="{00000000-0005-0000-0000-000043370000}"/>
    <cellStyle name="Comma 2 4 2 7 4 2 2 2" xfId="45092" xr:uid="{00000000-0005-0000-0000-000044370000}"/>
    <cellStyle name="Comma 2 4 2 7 4 2 2 3" xfId="38669" xr:uid="{00000000-0005-0000-0000-000045370000}"/>
    <cellStyle name="Comma 2 4 2 7 4 2 3" xfId="27843" xr:uid="{00000000-0005-0000-0000-000046370000}"/>
    <cellStyle name="Comma 2 4 2 7 4 2 3 2" xfId="41885" xr:uid="{00000000-0005-0000-0000-000047370000}"/>
    <cellStyle name="Comma 2 4 2 7 4 2 4" xfId="31178" xr:uid="{00000000-0005-0000-0000-000048370000}"/>
    <cellStyle name="Comma 2 4 2 7 4 2 5" xfId="35461" xr:uid="{00000000-0005-0000-0000-000049370000}"/>
    <cellStyle name="Comma 2 4 2 7 4 3" xfId="15519" xr:uid="{00000000-0005-0000-0000-00004A370000}"/>
    <cellStyle name="Comma 2 4 2 7 4 3 2" xfId="24534" xr:uid="{00000000-0005-0000-0000-00004B370000}"/>
    <cellStyle name="Comma 2 4 2 7 4 3 2 2" xfId="43963" xr:uid="{00000000-0005-0000-0000-00004C370000}"/>
    <cellStyle name="Comma 2 4 2 7 4 3 2 3" xfId="37540" xr:uid="{00000000-0005-0000-0000-00004D370000}"/>
    <cellStyle name="Comma 2 4 2 7 4 3 3" xfId="28855" xr:uid="{00000000-0005-0000-0000-00004E370000}"/>
    <cellStyle name="Comma 2 4 2 7 4 3 3 2" xfId="40756" xr:uid="{00000000-0005-0000-0000-00004F370000}"/>
    <cellStyle name="Comma 2 4 2 7 4 3 4" xfId="32190" xr:uid="{00000000-0005-0000-0000-000050370000}"/>
    <cellStyle name="Comma 2 4 2 7 4 3 5" xfId="34332" xr:uid="{00000000-0005-0000-0000-000051370000}"/>
    <cellStyle name="Comma 2 4 2 7 4 4" xfId="8337" xr:uid="{00000000-0005-0000-0000-000052370000}"/>
    <cellStyle name="Comma 2 4 2 7 4 4 2" xfId="42950" xr:uid="{00000000-0005-0000-0000-000053370000}"/>
    <cellStyle name="Comma 2 4 2 7 4 4 3" xfId="36526" xr:uid="{00000000-0005-0000-0000-000054370000}"/>
    <cellStyle name="Comma 2 4 2 7 4 5" xfId="21326" xr:uid="{00000000-0005-0000-0000-000055370000}"/>
    <cellStyle name="Comma 2 4 2 7 4 5 2" xfId="39743" xr:uid="{00000000-0005-0000-0000-000056370000}"/>
    <cellStyle name="Comma 2 4 2 7 4 6" xfId="22399" xr:uid="{00000000-0005-0000-0000-000057370000}"/>
    <cellStyle name="Comma 2 4 2 7 4 7" xfId="23521" xr:uid="{00000000-0005-0000-0000-000058370000}"/>
    <cellStyle name="Comma 2 4 2 7 4 8" xfId="26721" xr:uid="{00000000-0005-0000-0000-000059370000}"/>
    <cellStyle name="Comma 2 4 2 7 4 9" xfId="30054" xr:uid="{00000000-0005-0000-0000-00005A370000}"/>
    <cellStyle name="Comma 2 4 2 7 5" xfId="1096" xr:uid="{00000000-0005-0000-0000-00005B370000}"/>
    <cellStyle name="Comma 2 4 2 7 5 10" xfId="33320" xr:uid="{00000000-0005-0000-0000-00005C370000}"/>
    <cellStyle name="Comma 2 4 2 7 5 2" xfId="9866" xr:uid="{00000000-0005-0000-0000-00005D370000}"/>
    <cellStyle name="Comma 2 4 2 7 5 2 2" xfId="25666" xr:uid="{00000000-0005-0000-0000-00005E370000}"/>
    <cellStyle name="Comma 2 4 2 7 5 2 2 2" xfId="45093" xr:uid="{00000000-0005-0000-0000-00005F370000}"/>
    <cellStyle name="Comma 2 4 2 7 5 2 2 3" xfId="38670" xr:uid="{00000000-0005-0000-0000-000060370000}"/>
    <cellStyle name="Comma 2 4 2 7 5 2 3" xfId="27844" xr:uid="{00000000-0005-0000-0000-000061370000}"/>
    <cellStyle name="Comma 2 4 2 7 5 2 3 2" xfId="41886" xr:uid="{00000000-0005-0000-0000-000062370000}"/>
    <cellStyle name="Comma 2 4 2 7 5 2 4" xfId="31179" xr:uid="{00000000-0005-0000-0000-000063370000}"/>
    <cellStyle name="Comma 2 4 2 7 5 2 5" xfId="35462" xr:uid="{00000000-0005-0000-0000-000064370000}"/>
    <cellStyle name="Comma 2 4 2 7 5 3" xfId="15520" xr:uid="{00000000-0005-0000-0000-000065370000}"/>
    <cellStyle name="Comma 2 4 2 7 5 3 2" xfId="24535" xr:uid="{00000000-0005-0000-0000-000066370000}"/>
    <cellStyle name="Comma 2 4 2 7 5 3 2 2" xfId="43964" xr:uid="{00000000-0005-0000-0000-000067370000}"/>
    <cellStyle name="Comma 2 4 2 7 5 3 2 3" xfId="37541" xr:uid="{00000000-0005-0000-0000-000068370000}"/>
    <cellStyle name="Comma 2 4 2 7 5 3 3" xfId="28856" xr:uid="{00000000-0005-0000-0000-000069370000}"/>
    <cellStyle name="Comma 2 4 2 7 5 3 3 2" xfId="40757" xr:uid="{00000000-0005-0000-0000-00006A370000}"/>
    <cellStyle name="Comma 2 4 2 7 5 3 4" xfId="32191" xr:uid="{00000000-0005-0000-0000-00006B370000}"/>
    <cellStyle name="Comma 2 4 2 7 5 3 5" xfId="34333" xr:uid="{00000000-0005-0000-0000-00006C370000}"/>
    <cellStyle name="Comma 2 4 2 7 5 4" xfId="8338" xr:uid="{00000000-0005-0000-0000-00006D370000}"/>
    <cellStyle name="Comma 2 4 2 7 5 4 2" xfId="42951" xr:uid="{00000000-0005-0000-0000-00006E370000}"/>
    <cellStyle name="Comma 2 4 2 7 5 4 3" xfId="36527" xr:uid="{00000000-0005-0000-0000-00006F370000}"/>
    <cellStyle name="Comma 2 4 2 7 5 5" xfId="21327" xr:uid="{00000000-0005-0000-0000-000070370000}"/>
    <cellStyle name="Comma 2 4 2 7 5 5 2" xfId="39744" xr:uid="{00000000-0005-0000-0000-000071370000}"/>
    <cellStyle name="Comma 2 4 2 7 5 6" xfId="22400" xr:uid="{00000000-0005-0000-0000-000072370000}"/>
    <cellStyle name="Comma 2 4 2 7 5 7" xfId="23522" xr:uid="{00000000-0005-0000-0000-000073370000}"/>
    <cellStyle name="Comma 2 4 2 7 5 8" xfId="26722" xr:uid="{00000000-0005-0000-0000-000074370000}"/>
    <cellStyle name="Comma 2 4 2 7 5 9" xfId="30055" xr:uid="{00000000-0005-0000-0000-000075370000}"/>
    <cellStyle name="Comma 2 4 2 7 6" xfId="9862" xr:uid="{00000000-0005-0000-0000-000076370000}"/>
    <cellStyle name="Comma 2 4 2 7 6 2" xfId="25662" xr:uid="{00000000-0005-0000-0000-000077370000}"/>
    <cellStyle name="Comma 2 4 2 7 6 2 2" xfId="45089" xr:uid="{00000000-0005-0000-0000-000078370000}"/>
    <cellStyle name="Comma 2 4 2 7 6 2 3" xfId="38666" xr:uid="{00000000-0005-0000-0000-000079370000}"/>
    <cellStyle name="Comma 2 4 2 7 6 3" xfId="27840" xr:uid="{00000000-0005-0000-0000-00007A370000}"/>
    <cellStyle name="Comma 2 4 2 7 6 3 2" xfId="41882" xr:uid="{00000000-0005-0000-0000-00007B370000}"/>
    <cellStyle name="Comma 2 4 2 7 6 4" xfId="31175" xr:uid="{00000000-0005-0000-0000-00007C370000}"/>
    <cellStyle name="Comma 2 4 2 7 6 5" xfId="35458" xr:uid="{00000000-0005-0000-0000-00007D370000}"/>
    <cellStyle name="Comma 2 4 2 7 7" xfId="15516" xr:uid="{00000000-0005-0000-0000-00007E370000}"/>
    <cellStyle name="Comma 2 4 2 7 7 2" xfId="24531" xr:uid="{00000000-0005-0000-0000-00007F370000}"/>
    <cellStyle name="Comma 2 4 2 7 7 2 2" xfId="43960" xr:uid="{00000000-0005-0000-0000-000080370000}"/>
    <cellStyle name="Comma 2 4 2 7 7 2 3" xfId="37537" xr:uid="{00000000-0005-0000-0000-000081370000}"/>
    <cellStyle name="Comma 2 4 2 7 7 3" xfId="28852" xr:uid="{00000000-0005-0000-0000-000082370000}"/>
    <cellStyle name="Comma 2 4 2 7 7 3 2" xfId="40753" xr:uid="{00000000-0005-0000-0000-000083370000}"/>
    <cellStyle name="Comma 2 4 2 7 7 4" xfId="32187" xr:uid="{00000000-0005-0000-0000-000084370000}"/>
    <cellStyle name="Comma 2 4 2 7 7 5" xfId="34329" xr:uid="{00000000-0005-0000-0000-000085370000}"/>
    <cellStyle name="Comma 2 4 2 7 8" xfId="8334" xr:uid="{00000000-0005-0000-0000-000086370000}"/>
    <cellStyle name="Comma 2 4 2 7 8 2" xfId="42947" xr:uid="{00000000-0005-0000-0000-000087370000}"/>
    <cellStyle name="Comma 2 4 2 7 8 3" xfId="36523" xr:uid="{00000000-0005-0000-0000-000088370000}"/>
    <cellStyle name="Comma 2 4 2 7 9" xfId="21323" xr:uid="{00000000-0005-0000-0000-000089370000}"/>
    <cellStyle name="Comma 2 4 2 7 9 2" xfId="39740" xr:uid="{00000000-0005-0000-0000-00008A370000}"/>
    <cellStyle name="Comma 2 4 2 8" xfId="1097" xr:uid="{00000000-0005-0000-0000-00008B370000}"/>
    <cellStyle name="Comma 2 4 2 8 10" xfId="33321" xr:uid="{00000000-0005-0000-0000-00008C370000}"/>
    <cellStyle name="Comma 2 4 2 8 2" xfId="9867" xr:uid="{00000000-0005-0000-0000-00008D370000}"/>
    <cellStyle name="Comma 2 4 2 8 2 2" xfId="25667" xr:uid="{00000000-0005-0000-0000-00008E370000}"/>
    <cellStyle name="Comma 2 4 2 8 2 2 2" xfId="45094" xr:uid="{00000000-0005-0000-0000-00008F370000}"/>
    <cellStyle name="Comma 2 4 2 8 2 2 3" xfId="38671" xr:uid="{00000000-0005-0000-0000-000090370000}"/>
    <cellStyle name="Comma 2 4 2 8 2 3" xfId="27845" xr:uid="{00000000-0005-0000-0000-000091370000}"/>
    <cellStyle name="Comma 2 4 2 8 2 3 2" xfId="41887" xr:uid="{00000000-0005-0000-0000-000092370000}"/>
    <cellStyle name="Comma 2 4 2 8 2 4" xfId="31180" xr:uid="{00000000-0005-0000-0000-000093370000}"/>
    <cellStyle name="Comma 2 4 2 8 2 5" xfId="35463" xr:uid="{00000000-0005-0000-0000-000094370000}"/>
    <cellStyle name="Comma 2 4 2 8 3" xfId="15521" xr:uid="{00000000-0005-0000-0000-000095370000}"/>
    <cellStyle name="Comma 2 4 2 8 3 2" xfId="24536" xr:uid="{00000000-0005-0000-0000-000096370000}"/>
    <cellStyle name="Comma 2 4 2 8 3 2 2" xfId="43965" xr:uid="{00000000-0005-0000-0000-000097370000}"/>
    <cellStyle name="Comma 2 4 2 8 3 2 3" xfId="37542" xr:uid="{00000000-0005-0000-0000-000098370000}"/>
    <cellStyle name="Comma 2 4 2 8 3 3" xfId="28857" xr:uid="{00000000-0005-0000-0000-000099370000}"/>
    <cellStyle name="Comma 2 4 2 8 3 3 2" xfId="40758" xr:uid="{00000000-0005-0000-0000-00009A370000}"/>
    <cellStyle name="Comma 2 4 2 8 3 4" xfId="32192" xr:uid="{00000000-0005-0000-0000-00009B370000}"/>
    <cellStyle name="Comma 2 4 2 8 3 5" xfId="34334" xr:uid="{00000000-0005-0000-0000-00009C370000}"/>
    <cellStyle name="Comma 2 4 2 8 4" xfId="8339" xr:uid="{00000000-0005-0000-0000-00009D370000}"/>
    <cellStyle name="Comma 2 4 2 8 4 2" xfId="42952" xr:uid="{00000000-0005-0000-0000-00009E370000}"/>
    <cellStyle name="Comma 2 4 2 8 4 3" xfId="36528" xr:uid="{00000000-0005-0000-0000-00009F370000}"/>
    <cellStyle name="Comma 2 4 2 8 5" xfId="21328" xr:uid="{00000000-0005-0000-0000-0000A0370000}"/>
    <cellStyle name="Comma 2 4 2 8 5 2" xfId="39745" xr:uid="{00000000-0005-0000-0000-0000A1370000}"/>
    <cellStyle name="Comma 2 4 2 8 6" xfId="22401" xr:uid="{00000000-0005-0000-0000-0000A2370000}"/>
    <cellStyle name="Comma 2 4 2 8 7" xfId="23523" xr:uid="{00000000-0005-0000-0000-0000A3370000}"/>
    <cellStyle name="Comma 2 4 2 8 8" xfId="26723" xr:uid="{00000000-0005-0000-0000-0000A4370000}"/>
    <cellStyle name="Comma 2 4 2 8 9" xfId="30056" xr:uid="{00000000-0005-0000-0000-0000A5370000}"/>
    <cellStyle name="Comma 2 4 2 9" xfId="1098" xr:uid="{00000000-0005-0000-0000-0000A6370000}"/>
    <cellStyle name="Comma 2 4 2 9 10" xfId="33322" xr:uid="{00000000-0005-0000-0000-0000A7370000}"/>
    <cellStyle name="Comma 2 4 2 9 2" xfId="9868" xr:uid="{00000000-0005-0000-0000-0000A8370000}"/>
    <cellStyle name="Comma 2 4 2 9 2 2" xfId="25668" xr:uid="{00000000-0005-0000-0000-0000A9370000}"/>
    <cellStyle name="Comma 2 4 2 9 2 2 2" xfId="45095" xr:uid="{00000000-0005-0000-0000-0000AA370000}"/>
    <cellStyle name="Comma 2 4 2 9 2 2 3" xfId="38672" xr:uid="{00000000-0005-0000-0000-0000AB370000}"/>
    <cellStyle name="Comma 2 4 2 9 2 3" xfId="27846" xr:uid="{00000000-0005-0000-0000-0000AC370000}"/>
    <cellStyle name="Comma 2 4 2 9 2 3 2" xfId="41888" xr:uid="{00000000-0005-0000-0000-0000AD370000}"/>
    <cellStyle name="Comma 2 4 2 9 2 4" xfId="31181" xr:uid="{00000000-0005-0000-0000-0000AE370000}"/>
    <cellStyle name="Comma 2 4 2 9 2 5" xfId="35464" xr:uid="{00000000-0005-0000-0000-0000AF370000}"/>
    <cellStyle name="Comma 2 4 2 9 3" xfId="15522" xr:uid="{00000000-0005-0000-0000-0000B0370000}"/>
    <cellStyle name="Comma 2 4 2 9 3 2" xfId="24537" xr:uid="{00000000-0005-0000-0000-0000B1370000}"/>
    <cellStyle name="Comma 2 4 2 9 3 2 2" xfId="43966" xr:uid="{00000000-0005-0000-0000-0000B2370000}"/>
    <cellStyle name="Comma 2 4 2 9 3 2 3" xfId="37543" xr:uid="{00000000-0005-0000-0000-0000B3370000}"/>
    <cellStyle name="Comma 2 4 2 9 3 3" xfId="28858" xr:uid="{00000000-0005-0000-0000-0000B4370000}"/>
    <cellStyle name="Comma 2 4 2 9 3 3 2" xfId="40759" xr:uid="{00000000-0005-0000-0000-0000B5370000}"/>
    <cellStyle name="Comma 2 4 2 9 3 4" xfId="32193" xr:uid="{00000000-0005-0000-0000-0000B6370000}"/>
    <cellStyle name="Comma 2 4 2 9 3 5" xfId="34335" xr:uid="{00000000-0005-0000-0000-0000B7370000}"/>
    <cellStyle name="Comma 2 4 2 9 4" xfId="8340" xr:uid="{00000000-0005-0000-0000-0000B8370000}"/>
    <cellStyle name="Comma 2 4 2 9 4 2" xfId="42953" xr:uid="{00000000-0005-0000-0000-0000B9370000}"/>
    <cellStyle name="Comma 2 4 2 9 4 3" xfId="36529" xr:uid="{00000000-0005-0000-0000-0000BA370000}"/>
    <cellStyle name="Comma 2 4 2 9 5" xfId="21329" xr:uid="{00000000-0005-0000-0000-0000BB370000}"/>
    <cellStyle name="Comma 2 4 2 9 5 2" xfId="39746" xr:uid="{00000000-0005-0000-0000-0000BC370000}"/>
    <cellStyle name="Comma 2 4 2 9 6" xfId="22402" xr:uid="{00000000-0005-0000-0000-0000BD370000}"/>
    <cellStyle name="Comma 2 4 2 9 7" xfId="23524" xr:uid="{00000000-0005-0000-0000-0000BE370000}"/>
    <cellStyle name="Comma 2 4 2 9 8" xfId="26724" xr:uid="{00000000-0005-0000-0000-0000BF370000}"/>
    <cellStyle name="Comma 2 4 2 9 9" xfId="30057" xr:uid="{00000000-0005-0000-0000-0000C0370000}"/>
    <cellStyle name="Comma 2 4 20" xfId="26564" xr:uid="{00000000-0005-0000-0000-0000C1370000}"/>
    <cellStyle name="Comma 2 4 21" xfId="29897" xr:uid="{00000000-0005-0000-0000-0000C2370000}"/>
    <cellStyle name="Comma 2 4 22" xfId="32786" xr:uid="{00000000-0005-0000-0000-0000C3370000}"/>
    <cellStyle name="Comma 2 4 3" xfId="262" xr:uid="{00000000-0005-0000-0000-0000C4370000}"/>
    <cellStyle name="Comma 2 4 3 10" xfId="1099" xr:uid="{00000000-0005-0000-0000-0000C5370000}"/>
    <cellStyle name="Comma 2 4 3 10 10" xfId="33323" xr:uid="{00000000-0005-0000-0000-0000C6370000}"/>
    <cellStyle name="Comma 2 4 3 10 2" xfId="9869" xr:uid="{00000000-0005-0000-0000-0000C7370000}"/>
    <cellStyle name="Comma 2 4 3 10 2 2" xfId="25669" xr:uid="{00000000-0005-0000-0000-0000C8370000}"/>
    <cellStyle name="Comma 2 4 3 10 2 2 2" xfId="45096" xr:uid="{00000000-0005-0000-0000-0000C9370000}"/>
    <cellStyle name="Comma 2 4 3 10 2 2 3" xfId="38673" xr:uid="{00000000-0005-0000-0000-0000CA370000}"/>
    <cellStyle name="Comma 2 4 3 10 2 3" xfId="27847" xr:uid="{00000000-0005-0000-0000-0000CB370000}"/>
    <cellStyle name="Comma 2 4 3 10 2 3 2" xfId="41889" xr:uid="{00000000-0005-0000-0000-0000CC370000}"/>
    <cellStyle name="Comma 2 4 3 10 2 4" xfId="31182" xr:uid="{00000000-0005-0000-0000-0000CD370000}"/>
    <cellStyle name="Comma 2 4 3 10 2 5" xfId="35465" xr:uid="{00000000-0005-0000-0000-0000CE370000}"/>
    <cellStyle name="Comma 2 4 3 10 3" xfId="15524" xr:uid="{00000000-0005-0000-0000-0000CF370000}"/>
    <cellStyle name="Comma 2 4 3 10 3 2" xfId="24539" xr:uid="{00000000-0005-0000-0000-0000D0370000}"/>
    <cellStyle name="Comma 2 4 3 10 3 2 2" xfId="43968" xr:uid="{00000000-0005-0000-0000-0000D1370000}"/>
    <cellStyle name="Comma 2 4 3 10 3 2 3" xfId="37545" xr:uid="{00000000-0005-0000-0000-0000D2370000}"/>
    <cellStyle name="Comma 2 4 3 10 3 3" xfId="28860" xr:uid="{00000000-0005-0000-0000-0000D3370000}"/>
    <cellStyle name="Comma 2 4 3 10 3 3 2" xfId="40761" xr:uid="{00000000-0005-0000-0000-0000D4370000}"/>
    <cellStyle name="Comma 2 4 3 10 3 4" xfId="32195" xr:uid="{00000000-0005-0000-0000-0000D5370000}"/>
    <cellStyle name="Comma 2 4 3 10 3 5" xfId="34337" xr:uid="{00000000-0005-0000-0000-0000D6370000}"/>
    <cellStyle name="Comma 2 4 3 10 4" xfId="8342" xr:uid="{00000000-0005-0000-0000-0000D7370000}"/>
    <cellStyle name="Comma 2 4 3 10 4 2" xfId="42954" xr:uid="{00000000-0005-0000-0000-0000D8370000}"/>
    <cellStyle name="Comma 2 4 3 10 4 3" xfId="36530" xr:uid="{00000000-0005-0000-0000-0000D9370000}"/>
    <cellStyle name="Comma 2 4 3 10 5" xfId="21331" xr:uid="{00000000-0005-0000-0000-0000DA370000}"/>
    <cellStyle name="Comma 2 4 3 10 5 2" xfId="39747" xr:uid="{00000000-0005-0000-0000-0000DB370000}"/>
    <cellStyle name="Comma 2 4 3 10 6" xfId="22404" xr:uid="{00000000-0005-0000-0000-0000DC370000}"/>
    <cellStyle name="Comma 2 4 3 10 7" xfId="23525" xr:uid="{00000000-0005-0000-0000-0000DD370000}"/>
    <cellStyle name="Comma 2 4 3 10 8" xfId="26726" xr:uid="{00000000-0005-0000-0000-0000DE370000}"/>
    <cellStyle name="Comma 2 4 3 10 9" xfId="30059" xr:uid="{00000000-0005-0000-0000-0000DF370000}"/>
    <cellStyle name="Comma 2 4 3 11" xfId="1100" xr:uid="{00000000-0005-0000-0000-0000E0370000}"/>
    <cellStyle name="Comma 2 4 3 11 10" xfId="33324" xr:uid="{00000000-0005-0000-0000-0000E1370000}"/>
    <cellStyle name="Comma 2 4 3 11 2" xfId="9870" xr:uid="{00000000-0005-0000-0000-0000E2370000}"/>
    <cellStyle name="Comma 2 4 3 11 2 2" xfId="25670" xr:uid="{00000000-0005-0000-0000-0000E3370000}"/>
    <cellStyle name="Comma 2 4 3 11 2 2 2" xfId="45097" xr:uid="{00000000-0005-0000-0000-0000E4370000}"/>
    <cellStyle name="Comma 2 4 3 11 2 2 3" xfId="38674" xr:uid="{00000000-0005-0000-0000-0000E5370000}"/>
    <cellStyle name="Comma 2 4 3 11 2 3" xfId="27848" xr:uid="{00000000-0005-0000-0000-0000E6370000}"/>
    <cellStyle name="Comma 2 4 3 11 2 3 2" xfId="41890" xr:uid="{00000000-0005-0000-0000-0000E7370000}"/>
    <cellStyle name="Comma 2 4 3 11 2 4" xfId="31183" xr:uid="{00000000-0005-0000-0000-0000E8370000}"/>
    <cellStyle name="Comma 2 4 3 11 2 5" xfId="35466" xr:uid="{00000000-0005-0000-0000-0000E9370000}"/>
    <cellStyle name="Comma 2 4 3 11 3" xfId="15525" xr:uid="{00000000-0005-0000-0000-0000EA370000}"/>
    <cellStyle name="Comma 2 4 3 11 3 2" xfId="24540" xr:uid="{00000000-0005-0000-0000-0000EB370000}"/>
    <cellStyle name="Comma 2 4 3 11 3 2 2" xfId="43969" xr:uid="{00000000-0005-0000-0000-0000EC370000}"/>
    <cellStyle name="Comma 2 4 3 11 3 2 3" xfId="37546" xr:uid="{00000000-0005-0000-0000-0000ED370000}"/>
    <cellStyle name="Comma 2 4 3 11 3 3" xfId="28861" xr:uid="{00000000-0005-0000-0000-0000EE370000}"/>
    <cellStyle name="Comma 2 4 3 11 3 3 2" xfId="40762" xr:uid="{00000000-0005-0000-0000-0000EF370000}"/>
    <cellStyle name="Comma 2 4 3 11 3 4" xfId="32196" xr:uid="{00000000-0005-0000-0000-0000F0370000}"/>
    <cellStyle name="Comma 2 4 3 11 3 5" xfId="34338" xr:uid="{00000000-0005-0000-0000-0000F1370000}"/>
    <cellStyle name="Comma 2 4 3 11 4" xfId="8343" xr:uid="{00000000-0005-0000-0000-0000F2370000}"/>
    <cellStyle name="Comma 2 4 3 11 4 2" xfId="42955" xr:uid="{00000000-0005-0000-0000-0000F3370000}"/>
    <cellStyle name="Comma 2 4 3 11 4 3" xfId="36531" xr:uid="{00000000-0005-0000-0000-0000F4370000}"/>
    <cellStyle name="Comma 2 4 3 11 5" xfId="21332" xr:uid="{00000000-0005-0000-0000-0000F5370000}"/>
    <cellStyle name="Comma 2 4 3 11 5 2" xfId="39748" xr:uid="{00000000-0005-0000-0000-0000F6370000}"/>
    <cellStyle name="Comma 2 4 3 11 6" xfId="22405" xr:uid="{00000000-0005-0000-0000-0000F7370000}"/>
    <cellStyle name="Comma 2 4 3 11 7" xfId="23526" xr:uid="{00000000-0005-0000-0000-0000F8370000}"/>
    <cellStyle name="Comma 2 4 3 11 8" xfId="26727" xr:uid="{00000000-0005-0000-0000-0000F9370000}"/>
    <cellStyle name="Comma 2 4 3 11 9" xfId="30060" xr:uid="{00000000-0005-0000-0000-0000FA370000}"/>
    <cellStyle name="Comma 2 4 3 12" xfId="9119" xr:uid="{00000000-0005-0000-0000-0000FB370000}"/>
    <cellStyle name="Comma 2 4 3 12 2" xfId="25173" xr:uid="{00000000-0005-0000-0000-0000FC370000}"/>
    <cellStyle name="Comma 2 4 3 12 2 2" xfId="44600" xr:uid="{00000000-0005-0000-0000-0000FD370000}"/>
    <cellStyle name="Comma 2 4 3 12 2 3" xfId="38177" xr:uid="{00000000-0005-0000-0000-0000FE370000}"/>
    <cellStyle name="Comma 2 4 3 12 3" xfId="27352" xr:uid="{00000000-0005-0000-0000-0000FF370000}"/>
    <cellStyle name="Comma 2 4 3 12 3 2" xfId="41393" xr:uid="{00000000-0005-0000-0000-000000380000}"/>
    <cellStyle name="Comma 2 4 3 12 4" xfId="30687" xr:uid="{00000000-0005-0000-0000-000001380000}"/>
    <cellStyle name="Comma 2 4 3 12 5" xfId="34969" xr:uid="{00000000-0005-0000-0000-000002380000}"/>
    <cellStyle name="Comma 2 4 3 13" xfId="15523" xr:uid="{00000000-0005-0000-0000-000003380000}"/>
    <cellStyle name="Comma 2 4 3 13 2" xfId="24538" xr:uid="{00000000-0005-0000-0000-000004380000}"/>
    <cellStyle name="Comma 2 4 3 13 2 2" xfId="43967" xr:uid="{00000000-0005-0000-0000-000005380000}"/>
    <cellStyle name="Comma 2 4 3 13 2 3" xfId="37544" xr:uid="{00000000-0005-0000-0000-000006380000}"/>
    <cellStyle name="Comma 2 4 3 13 3" xfId="28859" xr:uid="{00000000-0005-0000-0000-000007380000}"/>
    <cellStyle name="Comma 2 4 3 13 3 2" xfId="40760" xr:uid="{00000000-0005-0000-0000-000008380000}"/>
    <cellStyle name="Comma 2 4 3 13 4" xfId="32194" xr:uid="{00000000-0005-0000-0000-000009380000}"/>
    <cellStyle name="Comma 2 4 3 13 5" xfId="34336" xr:uid="{00000000-0005-0000-0000-00000A380000}"/>
    <cellStyle name="Comma 2 4 3 14" xfId="8341" xr:uid="{00000000-0005-0000-0000-00000B380000}"/>
    <cellStyle name="Comma 2 4 3 14 2" xfId="42463" xr:uid="{00000000-0005-0000-0000-00000C380000}"/>
    <cellStyle name="Comma 2 4 3 14 3" xfId="36039" xr:uid="{00000000-0005-0000-0000-00000D380000}"/>
    <cellStyle name="Comma 2 4 3 15" xfId="21330" xr:uid="{00000000-0005-0000-0000-00000E380000}"/>
    <cellStyle name="Comma 2 4 3 15 2" xfId="39256" xr:uid="{00000000-0005-0000-0000-00000F380000}"/>
    <cellStyle name="Comma 2 4 3 16" xfId="22403" xr:uid="{00000000-0005-0000-0000-000010380000}"/>
    <cellStyle name="Comma 2 4 3 17" xfId="23034" xr:uid="{00000000-0005-0000-0000-000011380000}"/>
    <cellStyle name="Comma 2 4 3 18" xfId="26725" xr:uid="{00000000-0005-0000-0000-000012380000}"/>
    <cellStyle name="Comma 2 4 3 19" xfId="30058" xr:uid="{00000000-0005-0000-0000-000013380000}"/>
    <cellStyle name="Comma 2 4 3 2" xfId="255" xr:uid="{00000000-0005-0000-0000-000014380000}"/>
    <cellStyle name="Comma 2 4 3 2 10" xfId="1101" xr:uid="{00000000-0005-0000-0000-000015380000}"/>
    <cellStyle name="Comma 2 4 3 2 10 10" xfId="33325" xr:uid="{00000000-0005-0000-0000-000016380000}"/>
    <cellStyle name="Comma 2 4 3 2 10 2" xfId="9871" xr:uid="{00000000-0005-0000-0000-000017380000}"/>
    <cellStyle name="Comma 2 4 3 2 10 2 2" xfId="25671" xr:uid="{00000000-0005-0000-0000-000018380000}"/>
    <cellStyle name="Comma 2 4 3 2 10 2 2 2" xfId="45098" xr:uid="{00000000-0005-0000-0000-000019380000}"/>
    <cellStyle name="Comma 2 4 3 2 10 2 2 3" xfId="38675" xr:uid="{00000000-0005-0000-0000-00001A380000}"/>
    <cellStyle name="Comma 2 4 3 2 10 2 3" xfId="27849" xr:uid="{00000000-0005-0000-0000-00001B380000}"/>
    <cellStyle name="Comma 2 4 3 2 10 2 3 2" xfId="41891" xr:uid="{00000000-0005-0000-0000-00001C380000}"/>
    <cellStyle name="Comma 2 4 3 2 10 2 4" xfId="31184" xr:uid="{00000000-0005-0000-0000-00001D380000}"/>
    <cellStyle name="Comma 2 4 3 2 10 2 5" xfId="35467" xr:uid="{00000000-0005-0000-0000-00001E380000}"/>
    <cellStyle name="Comma 2 4 3 2 10 3" xfId="15527" xr:uid="{00000000-0005-0000-0000-00001F380000}"/>
    <cellStyle name="Comma 2 4 3 2 10 3 2" xfId="24542" xr:uid="{00000000-0005-0000-0000-000020380000}"/>
    <cellStyle name="Comma 2 4 3 2 10 3 2 2" xfId="43971" xr:uid="{00000000-0005-0000-0000-000021380000}"/>
    <cellStyle name="Comma 2 4 3 2 10 3 2 3" xfId="37548" xr:uid="{00000000-0005-0000-0000-000022380000}"/>
    <cellStyle name="Comma 2 4 3 2 10 3 3" xfId="28863" xr:uid="{00000000-0005-0000-0000-000023380000}"/>
    <cellStyle name="Comma 2 4 3 2 10 3 3 2" xfId="40764" xr:uid="{00000000-0005-0000-0000-000024380000}"/>
    <cellStyle name="Comma 2 4 3 2 10 3 4" xfId="32198" xr:uid="{00000000-0005-0000-0000-000025380000}"/>
    <cellStyle name="Comma 2 4 3 2 10 3 5" xfId="34340" xr:uid="{00000000-0005-0000-0000-000026380000}"/>
    <cellStyle name="Comma 2 4 3 2 10 4" xfId="8345" xr:uid="{00000000-0005-0000-0000-000027380000}"/>
    <cellStyle name="Comma 2 4 3 2 10 4 2" xfId="42956" xr:uid="{00000000-0005-0000-0000-000028380000}"/>
    <cellStyle name="Comma 2 4 3 2 10 4 3" xfId="36532" xr:uid="{00000000-0005-0000-0000-000029380000}"/>
    <cellStyle name="Comma 2 4 3 2 10 5" xfId="21334" xr:uid="{00000000-0005-0000-0000-00002A380000}"/>
    <cellStyle name="Comma 2 4 3 2 10 5 2" xfId="39749" xr:uid="{00000000-0005-0000-0000-00002B380000}"/>
    <cellStyle name="Comma 2 4 3 2 10 6" xfId="22407" xr:uid="{00000000-0005-0000-0000-00002C380000}"/>
    <cellStyle name="Comma 2 4 3 2 10 7" xfId="23527" xr:uid="{00000000-0005-0000-0000-00002D380000}"/>
    <cellStyle name="Comma 2 4 3 2 10 8" xfId="26729" xr:uid="{00000000-0005-0000-0000-00002E380000}"/>
    <cellStyle name="Comma 2 4 3 2 10 9" xfId="30062" xr:uid="{00000000-0005-0000-0000-00002F380000}"/>
    <cellStyle name="Comma 2 4 3 2 11" xfId="9114" xr:uid="{00000000-0005-0000-0000-000030380000}"/>
    <cellStyle name="Comma 2 4 3 2 11 2" xfId="25168" xr:uid="{00000000-0005-0000-0000-000031380000}"/>
    <cellStyle name="Comma 2 4 3 2 11 2 2" xfId="44595" xr:uid="{00000000-0005-0000-0000-000032380000}"/>
    <cellStyle name="Comma 2 4 3 2 11 2 3" xfId="38172" xr:uid="{00000000-0005-0000-0000-000033380000}"/>
    <cellStyle name="Comma 2 4 3 2 11 3" xfId="27347" xr:uid="{00000000-0005-0000-0000-000034380000}"/>
    <cellStyle name="Comma 2 4 3 2 11 3 2" xfId="41388" xr:uid="{00000000-0005-0000-0000-000035380000}"/>
    <cellStyle name="Comma 2 4 3 2 11 4" xfId="30682" xr:uid="{00000000-0005-0000-0000-000036380000}"/>
    <cellStyle name="Comma 2 4 3 2 11 5" xfId="34964" xr:uid="{00000000-0005-0000-0000-000037380000}"/>
    <cellStyle name="Comma 2 4 3 2 12" xfId="15526" xr:uid="{00000000-0005-0000-0000-000038380000}"/>
    <cellStyle name="Comma 2 4 3 2 12 2" xfId="24541" xr:uid="{00000000-0005-0000-0000-000039380000}"/>
    <cellStyle name="Comma 2 4 3 2 12 2 2" xfId="43970" xr:uid="{00000000-0005-0000-0000-00003A380000}"/>
    <cellStyle name="Comma 2 4 3 2 12 2 3" xfId="37547" xr:uid="{00000000-0005-0000-0000-00003B380000}"/>
    <cellStyle name="Comma 2 4 3 2 12 3" xfId="28862" xr:uid="{00000000-0005-0000-0000-00003C380000}"/>
    <cellStyle name="Comma 2 4 3 2 12 3 2" xfId="40763" xr:uid="{00000000-0005-0000-0000-00003D380000}"/>
    <cellStyle name="Comma 2 4 3 2 12 4" xfId="32197" xr:uid="{00000000-0005-0000-0000-00003E380000}"/>
    <cellStyle name="Comma 2 4 3 2 12 5" xfId="34339" xr:uid="{00000000-0005-0000-0000-00003F380000}"/>
    <cellStyle name="Comma 2 4 3 2 13" xfId="8344" xr:uid="{00000000-0005-0000-0000-000040380000}"/>
    <cellStyle name="Comma 2 4 3 2 13 2" xfId="42458" xr:uid="{00000000-0005-0000-0000-000041380000}"/>
    <cellStyle name="Comma 2 4 3 2 13 3" xfId="36034" xr:uid="{00000000-0005-0000-0000-000042380000}"/>
    <cellStyle name="Comma 2 4 3 2 14" xfId="21333" xr:uid="{00000000-0005-0000-0000-000043380000}"/>
    <cellStyle name="Comma 2 4 3 2 14 2" xfId="39251" xr:uid="{00000000-0005-0000-0000-000044380000}"/>
    <cellStyle name="Comma 2 4 3 2 15" xfId="22406" xr:uid="{00000000-0005-0000-0000-000045380000}"/>
    <cellStyle name="Comma 2 4 3 2 16" xfId="23029" xr:uid="{00000000-0005-0000-0000-000046380000}"/>
    <cellStyle name="Comma 2 4 3 2 17" xfId="26728" xr:uid="{00000000-0005-0000-0000-000047380000}"/>
    <cellStyle name="Comma 2 4 3 2 18" xfId="30061" xr:uid="{00000000-0005-0000-0000-000048380000}"/>
    <cellStyle name="Comma 2 4 3 2 19" xfId="32827" xr:uid="{00000000-0005-0000-0000-000049380000}"/>
    <cellStyle name="Comma 2 4 3 2 2" xfId="183" xr:uid="{00000000-0005-0000-0000-00004A380000}"/>
    <cellStyle name="Comma 2 4 3 2 2 10" xfId="15528" xr:uid="{00000000-0005-0000-0000-00004B380000}"/>
    <cellStyle name="Comma 2 4 3 2 2 10 2" xfId="24543" xr:uid="{00000000-0005-0000-0000-00004C380000}"/>
    <cellStyle name="Comma 2 4 3 2 2 10 2 2" xfId="43972" xr:uid="{00000000-0005-0000-0000-00004D380000}"/>
    <cellStyle name="Comma 2 4 3 2 2 10 2 3" xfId="37549" xr:uid="{00000000-0005-0000-0000-00004E380000}"/>
    <cellStyle name="Comma 2 4 3 2 2 10 3" xfId="28864" xr:uid="{00000000-0005-0000-0000-00004F380000}"/>
    <cellStyle name="Comma 2 4 3 2 2 10 3 2" xfId="40765" xr:uid="{00000000-0005-0000-0000-000050380000}"/>
    <cellStyle name="Comma 2 4 3 2 2 10 4" xfId="32199" xr:uid="{00000000-0005-0000-0000-000051380000}"/>
    <cellStyle name="Comma 2 4 3 2 2 10 5" xfId="34341" xr:uid="{00000000-0005-0000-0000-000052380000}"/>
    <cellStyle name="Comma 2 4 3 2 2 11" xfId="8346" xr:uid="{00000000-0005-0000-0000-000053380000}"/>
    <cellStyle name="Comma 2 4 3 2 2 11 2" xfId="42411" xr:uid="{00000000-0005-0000-0000-000054380000}"/>
    <cellStyle name="Comma 2 4 3 2 2 11 3" xfId="35987" xr:uid="{00000000-0005-0000-0000-000055380000}"/>
    <cellStyle name="Comma 2 4 3 2 2 12" xfId="21335" xr:uid="{00000000-0005-0000-0000-000056380000}"/>
    <cellStyle name="Comma 2 4 3 2 2 12 2" xfId="39204" xr:uid="{00000000-0005-0000-0000-000057380000}"/>
    <cellStyle name="Comma 2 4 3 2 2 13" xfId="22408" xr:uid="{00000000-0005-0000-0000-000058380000}"/>
    <cellStyle name="Comma 2 4 3 2 2 14" xfId="22982" xr:uid="{00000000-0005-0000-0000-000059380000}"/>
    <cellStyle name="Comma 2 4 3 2 2 15" xfId="26730" xr:uid="{00000000-0005-0000-0000-00005A380000}"/>
    <cellStyle name="Comma 2 4 3 2 2 16" xfId="30063" xr:uid="{00000000-0005-0000-0000-00005B380000}"/>
    <cellStyle name="Comma 2 4 3 2 2 17" xfId="32780" xr:uid="{00000000-0005-0000-0000-00005C380000}"/>
    <cellStyle name="Comma 2 4 3 2 2 2" xfId="230" xr:uid="{00000000-0005-0000-0000-00005D380000}"/>
    <cellStyle name="Comma 2 4 3 2 2 2 10" xfId="21336" xr:uid="{00000000-0005-0000-0000-00005E380000}"/>
    <cellStyle name="Comma 2 4 3 2 2 2 10 2" xfId="39233" xr:uid="{00000000-0005-0000-0000-00005F380000}"/>
    <cellStyle name="Comma 2 4 3 2 2 2 11" xfId="22409" xr:uid="{00000000-0005-0000-0000-000060380000}"/>
    <cellStyle name="Comma 2 4 3 2 2 2 12" xfId="23011" xr:uid="{00000000-0005-0000-0000-000061380000}"/>
    <cellStyle name="Comma 2 4 3 2 2 2 13" xfId="26731" xr:uid="{00000000-0005-0000-0000-000062380000}"/>
    <cellStyle name="Comma 2 4 3 2 2 2 14" xfId="30064" xr:uid="{00000000-0005-0000-0000-000063380000}"/>
    <cellStyle name="Comma 2 4 3 2 2 2 15" xfId="32809" xr:uid="{00000000-0005-0000-0000-000064380000}"/>
    <cellStyle name="Comma 2 4 3 2 2 2 2" xfId="1102" xr:uid="{00000000-0005-0000-0000-000065380000}"/>
    <cellStyle name="Comma 2 4 3 2 2 2 2 10" xfId="33326" xr:uid="{00000000-0005-0000-0000-000066380000}"/>
    <cellStyle name="Comma 2 4 3 2 2 2 2 2" xfId="9872" xr:uid="{00000000-0005-0000-0000-000067380000}"/>
    <cellStyle name="Comma 2 4 3 2 2 2 2 2 2" xfId="25672" xr:uid="{00000000-0005-0000-0000-000068380000}"/>
    <cellStyle name="Comma 2 4 3 2 2 2 2 2 2 2" xfId="45099" xr:uid="{00000000-0005-0000-0000-000069380000}"/>
    <cellStyle name="Comma 2 4 3 2 2 2 2 2 2 3" xfId="38676" xr:uid="{00000000-0005-0000-0000-00006A380000}"/>
    <cellStyle name="Comma 2 4 3 2 2 2 2 2 3" xfId="27850" xr:uid="{00000000-0005-0000-0000-00006B380000}"/>
    <cellStyle name="Comma 2 4 3 2 2 2 2 2 3 2" xfId="41892" xr:uid="{00000000-0005-0000-0000-00006C380000}"/>
    <cellStyle name="Comma 2 4 3 2 2 2 2 2 4" xfId="31185" xr:uid="{00000000-0005-0000-0000-00006D380000}"/>
    <cellStyle name="Comma 2 4 3 2 2 2 2 2 5" xfId="35468" xr:uid="{00000000-0005-0000-0000-00006E380000}"/>
    <cellStyle name="Comma 2 4 3 2 2 2 2 3" xfId="15530" xr:uid="{00000000-0005-0000-0000-00006F380000}"/>
    <cellStyle name="Comma 2 4 3 2 2 2 2 3 2" xfId="24545" xr:uid="{00000000-0005-0000-0000-000070380000}"/>
    <cellStyle name="Comma 2 4 3 2 2 2 2 3 2 2" xfId="43974" xr:uid="{00000000-0005-0000-0000-000071380000}"/>
    <cellStyle name="Comma 2 4 3 2 2 2 2 3 2 3" xfId="37551" xr:uid="{00000000-0005-0000-0000-000072380000}"/>
    <cellStyle name="Comma 2 4 3 2 2 2 2 3 3" xfId="28866" xr:uid="{00000000-0005-0000-0000-000073380000}"/>
    <cellStyle name="Comma 2 4 3 2 2 2 2 3 3 2" xfId="40767" xr:uid="{00000000-0005-0000-0000-000074380000}"/>
    <cellStyle name="Comma 2 4 3 2 2 2 2 3 4" xfId="32201" xr:uid="{00000000-0005-0000-0000-000075380000}"/>
    <cellStyle name="Comma 2 4 3 2 2 2 2 3 5" xfId="34343" xr:uid="{00000000-0005-0000-0000-000076380000}"/>
    <cellStyle name="Comma 2 4 3 2 2 2 2 4" xfId="8348" xr:uid="{00000000-0005-0000-0000-000077380000}"/>
    <cellStyle name="Comma 2 4 3 2 2 2 2 4 2" xfId="42957" xr:uid="{00000000-0005-0000-0000-000078380000}"/>
    <cellStyle name="Comma 2 4 3 2 2 2 2 4 3" xfId="36533" xr:uid="{00000000-0005-0000-0000-000079380000}"/>
    <cellStyle name="Comma 2 4 3 2 2 2 2 5" xfId="21337" xr:uid="{00000000-0005-0000-0000-00007A380000}"/>
    <cellStyle name="Comma 2 4 3 2 2 2 2 5 2" xfId="39750" xr:uid="{00000000-0005-0000-0000-00007B380000}"/>
    <cellStyle name="Comma 2 4 3 2 2 2 2 6" xfId="22410" xr:uid="{00000000-0005-0000-0000-00007C380000}"/>
    <cellStyle name="Comma 2 4 3 2 2 2 2 7" xfId="23528" xr:uid="{00000000-0005-0000-0000-00007D380000}"/>
    <cellStyle name="Comma 2 4 3 2 2 2 2 8" xfId="26732" xr:uid="{00000000-0005-0000-0000-00007E380000}"/>
    <cellStyle name="Comma 2 4 3 2 2 2 2 9" xfId="30065" xr:uid="{00000000-0005-0000-0000-00007F380000}"/>
    <cellStyle name="Comma 2 4 3 2 2 2 3" xfId="1103" xr:uid="{00000000-0005-0000-0000-000080380000}"/>
    <cellStyle name="Comma 2 4 3 2 2 2 3 10" xfId="33327" xr:uid="{00000000-0005-0000-0000-000081380000}"/>
    <cellStyle name="Comma 2 4 3 2 2 2 3 2" xfId="9873" xr:uid="{00000000-0005-0000-0000-000082380000}"/>
    <cellStyle name="Comma 2 4 3 2 2 2 3 2 2" xfId="25673" xr:uid="{00000000-0005-0000-0000-000083380000}"/>
    <cellStyle name="Comma 2 4 3 2 2 2 3 2 2 2" xfId="45100" xr:uid="{00000000-0005-0000-0000-000084380000}"/>
    <cellStyle name="Comma 2 4 3 2 2 2 3 2 2 3" xfId="38677" xr:uid="{00000000-0005-0000-0000-000085380000}"/>
    <cellStyle name="Comma 2 4 3 2 2 2 3 2 3" xfId="27851" xr:uid="{00000000-0005-0000-0000-000086380000}"/>
    <cellStyle name="Comma 2 4 3 2 2 2 3 2 3 2" xfId="41893" xr:uid="{00000000-0005-0000-0000-000087380000}"/>
    <cellStyle name="Comma 2 4 3 2 2 2 3 2 4" xfId="31186" xr:uid="{00000000-0005-0000-0000-000088380000}"/>
    <cellStyle name="Comma 2 4 3 2 2 2 3 2 5" xfId="35469" xr:uid="{00000000-0005-0000-0000-000089380000}"/>
    <cellStyle name="Comma 2 4 3 2 2 2 3 3" xfId="15531" xr:uid="{00000000-0005-0000-0000-00008A380000}"/>
    <cellStyle name="Comma 2 4 3 2 2 2 3 3 2" xfId="24546" xr:uid="{00000000-0005-0000-0000-00008B380000}"/>
    <cellStyle name="Comma 2 4 3 2 2 2 3 3 2 2" xfId="43975" xr:uid="{00000000-0005-0000-0000-00008C380000}"/>
    <cellStyle name="Comma 2 4 3 2 2 2 3 3 2 3" xfId="37552" xr:uid="{00000000-0005-0000-0000-00008D380000}"/>
    <cellStyle name="Comma 2 4 3 2 2 2 3 3 3" xfId="28867" xr:uid="{00000000-0005-0000-0000-00008E380000}"/>
    <cellStyle name="Comma 2 4 3 2 2 2 3 3 3 2" xfId="40768" xr:uid="{00000000-0005-0000-0000-00008F380000}"/>
    <cellStyle name="Comma 2 4 3 2 2 2 3 3 4" xfId="32202" xr:uid="{00000000-0005-0000-0000-000090380000}"/>
    <cellStyle name="Comma 2 4 3 2 2 2 3 3 5" xfId="34344" xr:uid="{00000000-0005-0000-0000-000091380000}"/>
    <cellStyle name="Comma 2 4 3 2 2 2 3 4" xfId="8349" xr:uid="{00000000-0005-0000-0000-000092380000}"/>
    <cellStyle name="Comma 2 4 3 2 2 2 3 4 2" xfId="42958" xr:uid="{00000000-0005-0000-0000-000093380000}"/>
    <cellStyle name="Comma 2 4 3 2 2 2 3 4 3" xfId="36534" xr:uid="{00000000-0005-0000-0000-000094380000}"/>
    <cellStyle name="Comma 2 4 3 2 2 2 3 5" xfId="21338" xr:uid="{00000000-0005-0000-0000-000095380000}"/>
    <cellStyle name="Comma 2 4 3 2 2 2 3 5 2" xfId="39751" xr:uid="{00000000-0005-0000-0000-000096380000}"/>
    <cellStyle name="Comma 2 4 3 2 2 2 3 6" xfId="22411" xr:uid="{00000000-0005-0000-0000-000097380000}"/>
    <cellStyle name="Comma 2 4 3 2 2 2 3 7" xfId="23529" xr:uid="{00000000-0005-0000-0000-000098380000}"/>
    <cellStyle name="Comma 2 4 3 2 2 2 3 8" xfId="26733" xr:uid="{00000000-0005-0000-0000-000099380000}"/>
    <cellStyle name="Comma 2 4 3 2 2 2 3 9" xfId="30066" xr:uid="{00000000-0005-0000-0000-00009A380000}"/>
    <cellStyle name="Comma 2 4 3 2 2 2 4" xfId="1104" xr:uid="{00000000-0005-0000-0000-00009B380000}"/>
    <cellStyle name="Comma 2 4 3 2 2 2 4 10" xfId="33328" xr:uid="{00000000-0005-0000-0000-00009C380000}"/>
    <cellStyle name="Comma 2 4 3 2 2 2 4 2" xfId="9874" xr:uid="{00000000-0005-0000-0000-00009D380000}"/>
    <cellStyle name="Comma 2 4 3 2 2 2 4 2 2" xfId="25674" xr:uid="{00000000-0005-0000-0000-00009E380000}"/>
    <cellStyle name="Comma 2 4 3 2 2 2 4 2 2 2" xfId="45101" xr:uid="{00000000-0005-0000-0000-00009F380000}"/>
    <cellStyle name="Comma 2 4 3 2 2 2 4 2 2 3" xfId="38678" xr:uid="{00000000-0005-0000-0000-0000A0380000}"/>
    <cellStyle name="Comma 2 4 3 2 2 2 4 2 3" xfId="27852" xr:uid="{00000000-0005-0000-0000-0000A1380000}"/>
    <cellStyle name="Comma 2 4 3 2 2 2 4 2 3 2" xfId="41894" xr:uid="{00000000-0005-0000-0000-0000A2380000}"/>
    <cellStyle name="Comma 2 4 3 2 2 2 4 2 4" xfId="31187" xr:uid="{00000000-0005-0000-0000-0000A3380000}"/>
    <cellStyle name="Comma 2 4 3 2 2 2 4 2 5" xfId="35470" xr:uid="{00000000-0005-0000-0000-0000A4380000}"/>
    <cellStyle name="Comma 2 4 3 2 2 2 4 3" xfId="15532" xr:uid="{00000000-0005-0000-0000-0000A5380000}"/>
    <cellStyle name="Comma 2 4 3 2 2 2 4 3 2" xfId="24547" xr:uid="{00000000-0005-0000-0000-0000A6380000}"/>
    <cellStyle name="Comma 2 4 3 2 2 2 4 3 2 2" xfId="43976" xr:uid="{00000000-0005-0000-0000-0000A7380000}"/>
    <cellStyle name="Comma 2 4 3 2 2 2 4 3 2 3" xfId="37553" xr:uid="{00000000-0005-0000-0000-0000A8380000}"/>
    <cellStyle name="Comma 2 4 3 2 2 2 4 3 3" xfId="28868" xr:uid="{00000000-0005-0000-0000-0000A9380000}"/>
    <cellStyle name="Comma 2 4 3 2 2 2 4 3 3 2" xfId="40769" xr:uid="{00000000-0005-0000-0000-0000AA380000}"/>
    <cellStyle name="Comma 2 4 3 2 2 2 4 3 4" xfId="32203" xr:uid="{00000000-0005-0000-0000-0000AB380000}"/>
    <cellStyle name="Comma 2 4 3 2 2 2 4 3 5" xfId="34345" xr:uid="{00000000-0005-0000-0000-0000AC380000}"/>
    <cellStyle name="Comma 2 4 3 2 2 2 4 4" xfId="8350" xr:uid="{00000000-0005-0000-0000-0000AD380000}"/>
    <cellStyle name="Comma 2 4 3 2 2 2 4 4 2" xfId="42959" xr:uid="{00000000-0005-0000-0000-0000AE380000}"/>
    <cellStyle name="Comma 2 4 3 2 2 2 4 4 3" xfId="36535" xr:uid="{00000000-0005-0000-0000-0000AF380000}"/>
    <cellStyle name="Comma 2 4 3 2 2 2 4 5" xfId="21339" xr:uid="{00000000-0005-0000-0000-0000B0380000}"/>
    <cellStyle name="Comma 2 4 3 2 2 2 4 5 2" xfId="39752" xr:uid="{00000000-0005-0000-0000-0000B1380000}"/>
    <cellStyle name="Comma 2 4 3 2 2 2 4 6" xfId="22412" xr:uid="{00000000-0005-0000-0000-0000B2380000}"/>
    <cellStyle name="Comma 2 4 3 2 2 2 4 7" xfId="23530" xr:uid="{00000000-0005-0000-0000-0000B3380000}"/>
    <cellStyle name="Comma 2 4 3 2 2 2 4 8" xfId="26734" xr:uid="{00000000-0005-0000-0000-0000B4380000}"/>
    <cellStyle name="Comma 2 4 3 2 2 2 4 9" xfId="30067" xr:uid="{00000000-0005-0000-0000-0000B5380000}"/>
    <cellStyle name="Comma 2 4 3 2 2 2 5" xfId="1105" xr:uid="{00000000-0005-0000-0000-0000B6380000}"/>
    <cellStyle name="Comma 2 4 3 2 2 2 5 10" xfId="33329" xr:uid="{00000000-0005-0000-0000-0000B7380000}"/>
    <cellStyle name="Comma 2 4 3 2 2 2 5 2" xfId="9875" xr:uid="{00000000-0005-0000-0000-0000B8380000}"/>
    <cellStyle name="Comma 2 4 3 2 2 2 5 2 2" xfId="25675" xr:uid="{00000000-0005-0000-0000-0000B9380000}"/>
    <cellStyle name="Comma 2 4 3 2 2 2 5 2 2 2" xfId="45102" xr:uid="{00000000-0005-0000-0000-0000BA380000}"/>
    <cellStyle name="Comma 2 4 3 2 2 2 5 2 2 3" xfId="38679" xr:uid="{00000000-0005-0000-0000-0000BB380000}"/>
    <cellStyle name="Comma 2 4 3 2 2 2 5 2 3" xfId="27853" xr:uid="{00000000-0005-0000-0000-0000BC380000}"/>
    <cellStyle name="Comma 2 4 3 2 2 2 5 2 3 2" xfId="41895" xr:uid="{00000000-0005-0000-0000-0000BD380000}"/>
    <cellStyle name="Comma 2 4 3 2 2 2 5 2 4" xfId="31188" xr:uid="{00000000-0005-0000-0000-0000BE380000}"/>
    <cellStyle name="Comma 2 4 3 2 2 2 5 2 5" xfId="35471" xr:uid="{00000000-0005-0000-0000-0000BF380000}"/>
    <cellStyle name="Comma 2 4 3 2 2 2 5 3" xfId="15533" xr:uid="{00000000-0005-0000-0000-0000C0380000}"/>
    <cellStyle name="Comma 2 4 3 2 2 2 5 3 2" xfId="24548" xr:uid="{00000000-0005-0000-0000-0000C1380000}"/>
    <cellStyle name="Comma 2 4 3 2 2 2 5 3 2 2" xfId="43977" xr:uid="{00000000-0005-0000-0000-0000C2380000}"/>
    <cellStyle name="Comma 2 4 3 2 2 2 5 3 2 3" xfId="37554" xr:uid="{00000000-0005-0000-0000-0000C3380000}"/>
    <cellStyle name="Comma 2 4 3 2 2 2 5 3 3" xfId="28869" xr:uid="{00000000-0005-0000-0000-0000C4380000}"/>
    <cellStyle name="Comma 2 4 3 2 2 2 5 3 3 2" xfId="40770" xr:uid="{00000000-0005-0000-0000-0000C5380000}"/>
    <cellStyle name="Comma 2 4 3 2 2 2 5 3 4" xfId="32204" xr:uid="{00000000-0005-0000-0000-0000C6380000}"/>
    <cellStyle name="Comma 2 4 3 2 2 2 5 3 5" xfId="34346" xr:uid="{00000000-0005-0000-0000-0000C7380000}"/>
    <cellStyle name="Comma 2 4 3 2 2 2 5 4" xfId="8351" xr:uid="{00000000-0005-0000-0000-0000C8380000}"/>
    <cellStyle name="Comma 2 4 3 2 2 2 5 4 2" xfId="42960" xr:uid="{00000000-0005-0000-0000-0000C9380000}"/>
    <cellStyle name="Comma 2 4 3 2 2 2 5 4 3" xfId="36536" xr:uid="{00000000-0005-0000-0000-0000CA380000}"/>
    <cellStyle name="Comma 2 4 3 2 2 2 5 5" xfId="21340" xr:uid="{00000000-0005-0000-0000-0000CB380000}"/>
    <cellStyle name="Comma 2 4 3 2 2 2 5 5 2" xfId="39753" xr:uid="{00000000-0005-0000-0000-0000CC380000}"/>
    <cellStyle name="Comma 2 4 3 2 2 2 5 6" xfId="22413" xr:uid="{00000000-0005-0000-0000-0000CD380000}"/>
    <cellStyle name="Comma 2 4 3 2 2 2 5 7" xfId="23531" xr:uid="{00000000-0005-0000-0000-0000CE380000}"/>
    <cellStyle name="Comma 2 4 3 2 2 2 5 8" xfId="26735" xr:uid="{00000000-0005-0000-0000-0000CF380000}"/>
    <cellStyle name="Comma 2 4 3 2 2 2 5 9" xfId="30068" xr:uid="{00000000-0005-0000-0000-0000D0380000}"/>
    <cellStyle name="Comma 2 4 3 2 2 2 6" xfId="1106" xr:uid="{00000000-0005-0000-0000-0000D1380000}"/>
    <cellStyle name="Comma 2 4 3 2 2 2 6 10" xfId="33330" xr:uid="{00000000-0005-0000-0000-0000D2380000}"/>
    <cellStyle name="Comma 2 4 3 2 2 2 6 2" xfId="9876" xr:uid="{00000000-0005-0000-0000-0000D3380000}"/>
    <cellStyle name="Comma 2 4 3 2 2 2 6 2 2" xfId="25676" xr:uid="{00000000-0005-0000-0000-0000D4380000}"/>
    <cellStyle name="Comma 2 4 3 2 2 2 6 2 2 2" xfId="45103" xr:uid="{00000000-0005-0000-0000-0000D5380000}"/>
    <cellStyle name="Comma 2 4 3 2 2 2 6 2 2 3" xfId="38680" xr:uid="{00000000-0005-0000-0000-0000D6380000}"/>
    <cellStyle name="Comma 2 4 3 2 2 2 6 2 3" xfId="27854" xr:uid="{00000000-0005-0000-0000-0000D7380000}"/>
    <cellStyle name="Comma 2 4 3 2 2 2 6 2 3 2" xfId="41896" xr:uid="{00000000-0005-0000-0000-0000D8380000}"/>
    <cellStyle name="Comma 2 4 3 2 2 2 6 2 4" xfId="31189" xr:uid="{00000000-0005-0000-0000-0000D9380000}"/>
    <cellStyle name="Comma 2 4 3 2 2 2 6 2 5" xfId="35472" xr:uid="{00000000-0005-0000-0000-0000DA380000}"/>
    <cellStyle name="Comma 2 4 3 2 2 2 6 3" xfId="15534" xr:uid="{00000000-0005-0000-0000-0000DB380000}"/>
    <cellStyle name="Comma 2 4 3 2 2 2 6 3 2" xfId="24549" xr:uid="{00000000-0005-0000-0000-0000DC380000}"/>
    <cellStyle name="Comma 2 4 3 2 2 2 6 3 2 2" xfId="43978" xr:uid="{00000000-0005-0000-0000-0000DD380000}"/>
    <cellStyle name="Comma 2 4 3 2 2 2 6 3 2 3" xfId="37555" xr:uid="{00000000-0005-0000-0000-0000DE380000}"/>
    <cellStyle name="Comma 2 4 3 2 2 2 6 3 3" xfId="28870" xr:uid="{00000000-0005-0000-0000-0000DF380000}"/>
    <cellStyle name="Comma 2 4 3 2 2 2 6 3 3 2" xfId="40771" xr:uid="{00000000-0005-0000-0000-0000E0380000}"/>
    <cellStyle name="Comma 2 4 3 2 2 2 6 3 4" xfId="32205" xr:uid="{00000000-0005-0000-0000-0000E1380000}"/>
    <cellStyle name="Comma 2 4 3 2 2 2 6 3 5" xfId="34347" xr:uid="{00000000-0005-0000-0000-0000E2380000}"/>
    <cellStyle name="Comma 2 4 3 2 2 2 6 4" xfId="8352" xr:uid="{00000000-0005-0000-0000-0000E3380000}"/>
    <cellStyle name="Comma 2 4 3 2 2 2 6 4 2" xfId="42961" xr:uid="{00000000-0005-0000-0000-0000E4380000}"/>
    <cellStyle name="Comma 2 4 3 2 2 2 6 4 3" xfId="36537" xr:uid="{00000000-0005-0000-0000-0000E5380000}"/>
    <cellStyle name="Comma 2 4 3 2 2 2 6 5" xfId="21341" xr:uid="{00000000-0005-0000-0000-0000E6380000}"/>
    <cellStyle name="Comma 2 4 3 2 2 2 6 5 2" xfId="39754" xr:uid="{00000000-0005-0000-0000-0000E7380000}"/>
    <cellStyle name="Comma 2 4 3 2 2 2 6 6" xfId="22414" xr:uid="{00000000-0005-0000-0000-0000E8380000}"/>
    <cellStyle name="Comma 2 4 3 2 2 2 6 7" xfId="23532" xr:uid="{00000000-0005-0000-0000-0000E9380000}"/>
    <cellStyle name="Comma 2 4 3 2 2 2 6 8" xfId="26736" xr:uid="{00000000-0005-0000-0000-0000EA380000}"/>
    <cellStyle name="Comma 2 4 3 2 2 2 6 9" xfId="30069" xr:uid="{00000000-0005-0000-0000-0000EB380000}"/>
    <cellStyle name="Comma 2 4 3 2 2 2 7" xfId="9095" xr:uid="{00000000-0005-0000-0000-0000EC380000}"/>
    <cellStyle name="Comma 2 4 3 2 2 2 7 2" xfId="25150" xr:uid="{00000000-0005-0000-0000-0000ED380000}"/>
    <cellStyle name="Comma 2 4 3 2 2 2 7 2 2" xfId="44577" xr:uid="{00000000-0005-0000-0000-0000EE380000}"/>
    <cellStyle name="Comma 2 4 3 2 2 2 7 2 3" xfId="38154" xr:uid="{00000000-0005-0000-0000-0000EF380000}"/>
    <cellStyle name="Comma 2 4 3 2 2 2 7 3" xfId="27329" xr:uid="{00000000-0005-0000-0000-0000F0380000}"/>
    <cellStyle name="Comma 2 4 3 2 2 2 7 3 2" xfId="41370" xr:uid="{00000000-0005-0000-0000-0000F1380000}"/>
    <cellStyle name="Comma 2 4 3 2 2 2 7 4" xfId="30664" xr:uid="{00000000-0005-0000-0000-0000F2380000}"/>
    <cellStyle name="Comma 2 4 3 2 2 2 7 5" xfId="34946" xr:uid="{00000000-0005-0000-0000-0000F3380000}"/>
    <cellStyle name="Comma 2 4 3 2 2 2 8" xfId="15529" xr:uid="{00000000-0005-0000-0000-0000F4380000}"/>
    <cellStyle name="Comma 2 4 3 2 2 2 8 2" xfId="24544" xr:uid="{00000000-0005-0000-0000-0000F5380000}"/>
    <cellStyle name="Comma 2 4 3 2 2 2 8 2 2" xfId="43973" xr:uid="{00000000-0005-0000-0000-0000F6380000}"/>
    <cellStyle name="Comma 2 4 3 2 2 2 8 2 3" xfId="37550" xr:uid="{00000000-0005-0000-0000-0000F7380000}"/>
    <cellStyle name="Comma 2 4 3 2 2 2 8 3" xfId="28865" xr:uid="{00000000-0005-0000-0000-0000F8380000}"/>
    <cellStyle name="Comma 2 4 3 2 2 2 8 3 2" xfId="40766" xr:uid="{00000000-0005-0000-0000-0000F9380000}"/>
    <cellStyle name="Comma 2 4 3 2 2 2 8 4" xfId="32200" xr:uid="{00000000-0005-0000-0000-0000FA380000}"/>
    <cellStyle name="Comma 2 4 3 2 2 2 8 5" xfId="34342" xr:uid="{00000000-0005-0000-0000-0000FB380000}"/>
    <cellStyle name="Comma 2 4 3 2 2 2 9" xfId="8347" xr:uid="{00000000-0005-0000-0000-0000FC380000}"/>
    <cellStyle name="Comma 2 4 3 2 2 2 9 2" xfId="42440" xr:uid="{00000000-0005-0000-0000-0000FD380000}"/>
    <cellStyle name="Comma 2 4 3 2 2 2 9 3" xfId="36016" xr:uid="{00000000-0005-0000-0000-0000FE380000}"/>
    <cellStyle name="Comma 2 4 3 2 2 3" xfId="1107" xr:uid="{00000000-0005-0000-0000-0000FF380000}"/>
    <cellStyle name="Comma 2 4 3 2 2 3 10" xfId="22415" xr:uid="{00000000-0005-0000-0000-000000390000}"/>
    <cellStyle name="Comma 2 4 3 2 2 3 11" xfId="23533" xr:uid="{00000000-0005-0000-0000-000001390000}"/>
    <cellStyle name="Comma 2 4 3 2 2 3 12" xfId="26737" xr:uid="{00000000-0005-0000-0000-000002390000}"/>
    <cellStyle name="Comma 2 4 3 2 2 3 13" xfId="30070" xr:uid="{00000000-0005-0000-0000-000003390000}"/>
    <cellStyle name="Comma 2 4 3 2 2 3 14" xfId="33331" xr:uid="{00000000-0005-0000-0000-000004390000}"/>
    <cellStyle name="Comma 2 4 3 2 2 3 2" xfId="1108" xr:uid="{00000000-0005-0000-0000-000005390000}"/>
    <cellStyle name="Comma 2 4 3 2 2 3 2 10" xfId="33332" xr:uid="{00000000-0005-0000-0000-000006390000}"/>
    <cellStyle name="Comma 2 4 3 2 2 3 2 2" xfId="9878" xr:uid="{00000000-0005-0000-0000-000007390000}"/>
    <cellStyle name="Comma 2 4 3 2 2 3 2 2 2" xfId="25678" xr:uid="{00000000-0005-0000-0000-000008390000}"/>
    <cellStyle name="Comma 2 4 3 2 2 3 2 2 2 2" xfId="45105" xr:uid="{00000000-0005-0000-0000-000009390000}"/>
    <cellStyle name="Comma 2 4 3 2 2 3 2 2 2 3" xfId="38682" xr:uid="{00000000-0005-0000-0000-00000A390000}"/>
    <cellStyle name="Comma 2 4 3 2 2 3 2 2 3" xfId="27856" xr:uid="{00000000-0005-0000-0000-00000B390000}"/>
    <cellStyle name="Comma 2 4 3 2 2 3 2 2 3 2" xfId="41898" xr:uid="{00000000-0005-0000-0000-00000C390000}"/>
    <cellStyle name="Comma 2 4 3 2 2 3 2 2 4" xfId="31191" xr:uid="{00000000-0005-0000-0000-00000D390000}"/>
    <cellStyle name="Comma 2 4 3 2 2 3 2 2 5" xfId="35474" xr:uid="{00000000-0005-0000-0000-00000E390000}"/>
    <cellStyle name="Comma 2 4 3 2 2 3 2 3" xfId="15536" xr:uid="{00000000-0005-0000-0000-00000F390000}"/>
    <cellStyle name="Comma 2 4 3 2 2 3 2 3 2" xfId="24551" xr:uid="{00000000-0005-0000-0000-000010390000}"/>
    <cellStyle name="Comma 2 4 3 2 2 3 2 3 2 2" xfId="43980" xr:uid="{00000000-0005-0000-0000-000011390000}"/>
    <cellStyle name="Comma 2 4 3 2 2 3 2 3 2 3" xfId="37557" xr:uid="{00000000-0005-0000-0000-000012390000}"/>
    <cellStyle name="Comma 2 4 3 2 2 3 2 3 3" xfId="28872" xr:uid="{00000000-0005-0000-0000-000013390000}"/>
    <cellStyle name="Comma 2 4 3 2 2 3 2 3 3 2" xfId="40773" xr:uid="{00000000-0005-0000-0000-000014390000}"/>
    <cellStyle name="Comma 2 4 3 2 2 3 2 3 4" xfId="32207" xr:uid="{00000000-0005-0000-0000-000015390000}"/>
    <cellStyle name="Comma 2 4 3 2 2 3 2 3 5" xfId="34349" xr:uid="{00000000-0005-0000-0000-000016390000}"/>
    <cellStyle name="Comma 2 4 3 2 2 3 2 4" xfId="8354" xr:uid="{00000000-0005-0000-0000-000017390000}"/>
    <cellStyle name="Comma 2 4 3 2 2 3 2 4 2" xfId="42963" xr:uid="{00000000-0005-0000-0000-000018390000}"/>
    <cellStyle name="Comma 2 4 3 2 2 3 2 4 3" xfId="36539" xr:uid="{00000000-0005-0000-0000-000019390000}"/>
    <cellStyle name="Comma 2 4 3 2 2 3 2 5" xfId="21343" xr:uid="{00000000-0005-0000-0000-00001A390000}"/>
    <cellStyle name="Comma 2 4 3 2 2 3 2 5 2" xfId="39756" xr:uid="{00000000-0005-0000-0000-00001B390000}"/>
    <cellStyle name="Comma 2 4 3 2 2 3 2 6" xfId="22416" xr:uid="{00000000-0005-0000-0000-00001C390000}"/>
    <cellStyle name="Comma 2 4 3 2 2 3 2 7" xfId="23534" xr:uid="{00000000-0005-0000-0000-00001D390000}"/>
    <cellStyle name="Comma 2 4 3 2 2 3 2 8" xfId="26738" xr:uid="{00000000-0005-0000-0000-00001E390000}"/>
    <cellStyle name="Comma 2 4 3 2 2 3 2 9" xfId="30071" xr:uid="{00000000-0005-0000-0000-00001F390000}"/>
    <cellStyle name="Comma 2 4 3 2 2 3 3" xfId="1109" xr:uid="{00000000-0005-0000-0000-000020390000}"/>
    <cellStyle name="Comma 2 4 3 2 2 3 3 10" xfId="33333" xr:uid="{00000000-0005-0000-0000-000021390000}"/>
    <cellStyle name="Comma 2 4 3 2 2 3 3 2" xfId="9879" xr:uid="{00000000-0005-0000-0000-000022390000}"/>
    <cellStyle name="Comma 2 4 3 2 2 3 3 2 2" xfId="25679" xr:uid="{00000000-0005-0000-0000-000023390000}"/>
    <cellStyle name="Comma 2 4 3 2 2 3 3 2 2 2" xfId="45106" xr:uid="{00000000-0005-0000-0000-000024390000}"/>
    <cellStyle name="Comma 2 4 3 2 2 3 3 2 2 3" xfId="38683" xr:uid="{00000000-0005-0000-0000-000025390000}"/>
    <cellStyle name="Comma 2 4 3 2 2 3 3 2 3" xfId="27857" xr:uid="{00000000-0005-0000-0000-000026390000}"/>
    <cellStyle name="Comma 2 4 3 2 2 3 3 2 3 2" xfId="41899" xr:uid="{00000000-0005-0000-0000-000027390000}"/>
    <cellStyle name="Comma 2 4 3 2 2 3 3 2 4" xfId="31192" xr:uid="{00000000-0005-0000-0000-000028390000}"/>
    <cellStyle name="Comma 2 4 3 2 2 3 3 2 5" xfId="35475" xr:uid="{00000000-0005-0000-0000-000029390000}"/>
    <cellStyle name="Comma 2 4 3 2 2 3 3 3" xfId="15537" xr:uid="{00000000-0005-0000-0000-00002A390000}"/>
    <cellStyle name="Comma 2 4 3 2 2 3 3 3 2" xfId="24552" xr:uid="{00000000-0005-0000-0000-00002B390000}"/>
    <cellStyle name="Comma 2 4 3 2 2 3 3 3 2 2" xfId="43981" xr:uid="{00000000-0005-0000-0000-00002C390000}"/>
    <cellStyle name="Comma 2 4 3 2 2 3 3 3 2 3" xfId="37558" xr:uid="{00000000-0005-0000-0000-00002D390000}"/>
    <cellStyle name="Comma 2 4 3 2 2 3 3 3 3" xfId="28873" xr:uid="{00000000-0005-0000-0000-00002E390000}"/>
    <cellStyle name="Comma 2 4 3 2 2 3 3 3 3 2" xfId="40774" xr:uid="{00000000-0005-0000-0000-00002F390000}"/>
    <cellStyle name="Comma 2 4 3 2 2 3 3 3 4" xfId="32208" xr:uid="{00000000-0005-0000-0000-000030390000}"/>
    <cellStyle name="Comma 2 4 3 2 2 3 3 3 5" xfId="34350" xr:uid="{00000000-0005-0000-0000-000031390000}"/>
    <cellStyle name="Comma 2 4 3 2 2 3 3 4" xfId="8355" xr:uid="{00000000-0005-0000-0000-000032390000}"/>
    <cellStyle name="Comma 2 4 3 2 2 3 3 4 2" xfId="42964" xr:uid="{00000000-0005-0000-0000-000033390000}"/>
    <cellStyle name="Comma 2 4 3 2 2 3 3 4 3" xfId="36540" xr:uid="{00000000-0005-0000-0000-000034390000}"/>
    <cellStyle name="Comma 2 4 3 2 2 3 3 5" xfId="21344" xr:uid="{00000000-0005-0000-0000-000035390000}"/>
    <cellStyle name="Comma 2 4 3 2 2 3 3 5 2" xfId="39757" xr:uid="{00000000-0005-0000-0000-000036390000}"/>
    <cellStyle name="Comma 2 4 3 2 2 3 3 6" xfId="22417" xr:uid="{00000000-0005-0000-0000-000037390000}"/>
    <cellStyle name="Comma 2 4 3 2 2 3 3 7" xfId="23535" xr:uid="{00000000-0005-0000-0000-000038390000}"/>
    <cellStyle name="Comma 2 4 3 2 2 3 3 8" xfId="26739" xr:uid="{00000000-0005-0000-0000-000039390000}"/>
    <cellStyle name="Comma 2 4 3 2 2 3 3 9" xfId="30072" xr:uid="{00000000-0005-0000-0000-00003A390000}"/>
    <cellStyle name="Comma 2 4 3 2 2 3 4" xfId="1110" xr:uid="{00000000-0005-0000-0000-00003B390000}"/>
    <cellStyle name="Comma 2 4 3 2 2 3 4 10" xfId="33334" xr:uid="{00000000-0005-0000-0000-00003C390000}"/>
    <cellStyle name="Comma 2 4 3 2 2 3 4 2" xfId="9880" xr:uid="{00000000-0005-0000-0000-00003D390000}"/>
    <cellStyle name="Comma 2 4 3 2 2 3 4 2 2" xfId="25680" xr:uid="{00000000-0005-0000-0000-00003E390000}"/>
    <cellStyle name="Comma 2 4 3 2 2 3 4 2 2 2" xfId="45107" xr:uid="{00000000-0005-0000-0000-00003F390000}"/>
    <cellStyle name="Comma 2 4 3 2 2 3 4 2 2 3" xfId="38684" xr:uid="{00000000-0005-0000-0000-000040390000}"/>
    <cellStyle name="Comma 2 4 3 2 2 3 4 2 3" xfId="27858" xr:uid="{00000000-0005-0000-0000-000041390000}"/>
    <cellStyle name="Comma 2 4 3 2 2 3 4 2 3 2" xfId="41900" xr:uid="{00000000-0005-0000-0000-000042390000}"/>
    <cellStyle name="Comma 2 4 3 2 2 3 4 2 4" xfId="31193" xr:uid="{00000000-0005-0000-0000-000043390000}"/>
    <cellStyle name="Comma 2 4 3 2 2 3 4 2 5" xfId="35476" xr:uid="{00000000-0005-0000-0000-000044390000}"/>
    <cellStyle name="Comma 2 4 3 2 2 3 4 3" xfId="15538" xr:uid="{00000000-0005-0000-0000-000045390000}"/>
    <cellStyle name="Comma 2 4 3 2 2 3 4 3 2" xfId="24553" xr:uid="{00000000-0005-0000-0000-000046390000}"/>
    <cellStyle name="Comma 2 4 3 2 2 3 4 3 2 2" xfId="43982" xr:uid="{00000000-0005-0000-0000-000047390000}"/>
    <cellStyle name="Comma 2 4 3 2 2 3 4 3 2 3" xfId="37559" xr:uid="{00000000-0005-0000-0000-000048390000}"/>
    <cellStyle name="Comma 2 4 3 2 2 3 4 3 3" xfId="28874" xr:uid="{00000000-0005-0000-0000-000049390000}"/>
    <cellStyle name="Comma 2 4 3 2 2 3 4 3 3 2" xfId="40775" xr:uid="{00000000-0005-0000-0000-00004A390000}"/>
    <cellStyle name="Comma 2 4 3 2 2 3 4 3 4" xfId="32209" xr:uid="{00000000-0005-0000-0000-00004B390000}"/>
    <cellStyle name="Comma 2 4 3 2 2 3 4 3 5" xfId="34351" xr:uid="{00000000-0005-0000-0000-00004C390000}"/>
    <cellStyle name="Comma 2 4 3 2 2 3 4 4" xfId="8356" xr:uid="{00000000-0005-0000-0000-00004D390000}"/>
    <cellStyle name="Comma 2 4 3 2 2 3 4 4 2" xfId="42965" xr:uid="{00000000-0005-0000-0000-00004E390000}"/>
    <cellStyle name="Comma 2 4 3 2 2 3 4 4 3" xfId="36541" xr:uid="{00000000-0005-0000-0000-00004F390000}"/>
    <cellStyle name="Comma 2 4 3 2 2 3 4 5" xfId="21345" xr:uid="{00000000-0005-0000-0000-000050390000}"/>
    <cellStyle name="Comma 2 4 3 2 2 3 4 5 2" xfId="39758" xr:uid="{00000000-0005-0000-0000-000051390000}"/>
    <cellStyle name="Comma 2 4 3 2 2 3 4 6" xfId="22418" xr:uid="{00000000-0005-0000-0000-000052390000}"/>
    <cellStyle name="Comma 2 4 3 2 2 3 4 7" xfId="23536" xr:uid="{00000000-0005-0000-0000-000053390000}"/>
    <cellStyle name="Comma 2 4 3 2 2 3 4 8" xfId="26740" xr:uid="{00000000-0005-0000-0000-000054390000}"/>
    <cellStyle name="Comma 2 4 3 2 2 3 4 9" xfId="30073" xr:uid="{00000000-0005-0000-0000-000055390000}"/>
    <cellStyle name="Comma 2 4 3 2 2 3 5" xfId="1111" xr:uid="{00000000-0005-0000-0000-000056390000}"/>
    <cellStyle name="Comma 2 4 3 2 2 3 5 10" xfId="33335" xr:uid="{00000000-0005-0000-0000-000057390000}"/>
    <cellStyle name="Comma 2 4 3 2 2 3 5 2" xfId="9881" xr:uid="{00000000-0005-0000-0000-000058390000}"/>
    <cellStyle name="Comma 2 4 3 2 2 3 5 2 2" xfId="25681" xr:uid="{00000000-0005-0000-0000-000059390000}"/>
    <cellStyle name="Comma 2 4 3 2 2 3 5 2 2 2" xfId="45108" xr:uid="{00000000-0005-0000-0000-00005A390000}"/>
    <cellStyle name="Comma 2 4 3 2 2 3 5 2 2 3" xfId="38685" xr:uid="{00000000-0005-0000-0000-00005B390000}"/>
    <cellStyle name="Comma 2 4 3 2 2 3 5 2 3" xfId="27859" xr:uid="{00000000-0005-0000-0000-00005C390000}"/>
    <cellStyle name="Comma 2 4 3 2 2 3 5 2 3 2" xfId="41901" xr:uid="{00000000-0005-0000-0000-00005D390000}"/>
    <cellStyle name="Comma 2 4 3 2 2 3 5 2 4" xfId="31194" xr:uid="{00000000-0005-0000-0000-00005E390000}"/>
    <cellStyle name="Comma 2 4 3 2 2 3 5 2 5" xfId="35477" xr:uid="{00000000-0005-0000-0000-00005F390000}"/>
    <cellStyle name="Comma 2 4 3 2 2 3 5 3" xfId="15539" xr:uid="{00000000-0005-0000-0000-000060390000}"/>
    <cellStyle name="Comma 2 4 3 2 2 3 5 3 2" xfId="24554" xr:uid="{00000000-0005-0000-0000-000061390000}"/>
    <cellStyle name="Comma 2 4 3 2 2 3 5 3 2 2" xfId="43983" xr:uid="{00000000-0005-0000-0000-000062390000}"/>
    <cellStyle name="Comma 2 4 3 2 2 3 5 3 2 3" xfId="37560" xr:uid="{00000000-0005-0000-0000-000063390000}"/>
    <cellStyle name="Comma 2 4 3 2 2 3 5 3 3" xfId="28875" xr:uid="{00000000-0005-0000-0000-000064390000}"/>
    <cellStyle name="Comma 2 4 3 2 2 3 5 3 3 2" xfId="40776" xr:uid="{00000000-0005-0000-0000-000065390000}"/>
    <cellStyle name="Comma 2 4 3 2 2 3 5 3 4" xfId="32210" xr:uid="{00000000-0005-0000-0000-000066390000}"/>
    <cellStyle name="Comma 2 4 3 2 2 3 5 3 5" xfId="34352" xr:uid="{00000000-0005-0000-0000-000067390000}"/>
    <cellStyle name="Comma 2 4 3 2 2 3 5 4" xfId="8357" xr:uid="{00000000-0005-0000-0000-000068390000}"/>
    <cellStyle name="Comma 2 4 3 2 2 3 5 4 2" xfId="42966" xr:uid="{00000000-0005-0000-0000-000069390000}"/>
    <cellStyle name="Comma 2 4 3 2 2 3 5 4 3" xfId="36542" xr:uid="{00000000-0005-0000-0000-00006A390000}"/>
    <cellStyle name="Comma 2 4 3 2 2 3 5 5" xfId="21346" xr:uid="{00000000-0005-0000-0000-00006B390000}"/>
    <cellStyle name="Comma 2 4 3 2 2 3 5 5 2" xfId="39759" xr:uid="{00000000-0005-0000-0000-00006C390000}"/>
    <cellStyle name="Comma 2 4 3 2 2 3 5 6" xfId="22419" xr:uid="{00000000-0005-0000-0000-00006D390000}"/>
    <cellStyle name="Comma 2 4 3 2 2 3 5 7" xfId="23537" xr:uid="{00000000-0005-0000-0000-00006E390000}"/>
    <cellStyle name="Comma 2 4 3 2 2 3 5 8" xfId="26741" xr:uid="{00000000-0005-0000-0000-00006F390000}"/>
    <cellStyle name="Comma 2 4 3 2 2 3 5 9" xfId="30074" xr:uid="{00000000-0005-0000-0000-000070390000}"/>
    <cellStyle name="Comma 2 4 3 2 2 3 6" xfId="9877" xr:uid="{00000000-0005-0000-0000-000071390000}"/>
    <cellStyle name="Comma 2 4 3 2 2 3 6 2" xfId="25677" xr:uid="{00000000-0005-0000-0000-000072390000}"/>
    <cellStyle name="Comma 2 4 3 2 2 3 6 2 2" xfId="45104" xr:uid="{00000000-0005-0000-0000-000073390000}"/>
    <cellStyle name="Comma 2 4 3 2 2 3 6 2 3" xfId="38681" xr:uid="{00000000-0005-0000-0000-000074390000}"/>
    <cellStyle name="Comma 2 4 3 2 2 3 6 3" xfId="27855" xr:uid="{00000000-0005-0000-0000-000075390000}"/>
    <cellStyle name="Comma 2 4 3 2 2 3 6 3 2" xfId="41897" xr:uid="{00000000-0005-0000-0000-000076390000}"/>
    <cellStyle name="Comma 2 4 3 2 2 3 6 4" xfId="31190" xr:uid="{00000000-0005-0000-0000-000077390000}"/>
    <cellStyle name="Comma 2 4 3 2 2 3 6 5" xfId="35473" xr:uid="{00000000-0005-0000-0000-000078390000}"/>
    <cellStyle name="Comma 2 4 3 2 2 3 7" xfId="15535" xr:uid="{00000000-0005-0000-0000-000079390000}"/>
    <cellStyle name="Comma 2 4 3 2 2 3 7 2" xfId="24550" xr:uid="{00000000-0005-0000-0000-00007A390000}"/>
    <cellStyle name="Comma 2 4 3 2 2 3 7 2 2" xfId="43979" xr:uid="{00000000-0005-0000-0000-00007B390000}"/>
    <cellStyle name="Comma 2 4 3 2 2 3 7 2 3" xfId="37556" xr:uid="{00000000-0005-0000-0000-00007C390000}"/>
    <cellStyle name="Comma 2 4 3 2 2 3 7 3" xfId="28871" xr:uid="{00000000-0005-0000-0000-00007D390000}"/>
    <cellStyle name="Comma 2 4 3 2 2 3 7 3 2" xfId="40772" xr:uid="{00000000-0005-0000-0000-00007E390000}"/>
    <cellStyle name="Comma 2 4 3 2 2 3 7 4" xfId="32206" xr:uid="{00000000-0005-0000-0000-00007F390000}"/>
    <cellStyle name="Comma 2 4 3 2 2 3 7 5" xfId="34348" xr:uid="{00000000-0005-0000-0000-000080390000}"/>
    <cellStyle name="Comma 2 4 3 2 2 3 8" xfId="8353" xr:uid="{00000000-0005-0000-0000-000081390000}"/>
    <cellStyle name="Comma 2 4 3 2 2 3 8 2" xfId="42962" xr:uid="{00000000-0005-0000-0000-000082390000}"/>
    <cellStyle name="Comma 2 4 3 2 2 3 8 3" xfId="36538" xr:uid="{00000000-0005-0000-0000-000083390000}"/>
    <cellStyle name="Comma 2 4 3 2 2 3 9" xfId="21342" xr:uid="{00000000-0005-0000-0000-000084390000}"/>
    <cellStyle name="Comma 2 4 3 2 2 3 9 2" xfId="39755" xr:uid="{00000000-0005-0000-0000-000085390000}"/>
    <cellStyle name="Comma 2 4 3 2 2 4" xfId="1112" xr:uid="{00000000-0005-0000-0000-000086390000}"/>
    <cellStyle name="Comma 2 4 3 2 2 4 10" xfId="33336" xr:uid="{00000000-0005-0000-0000-000087390000}"/>
    <cellStyle name="Comma 2 4 3 2 2 4 2" xfId="9882" xr:uid="{00000000-0005-0000-0000-000088390000}"/>
    <cellStyle name="Comma 2 4 3 2 2 4 2 2" xfId="25682" xr:uid="{00000000-0005-0000-0000-000089390000}"/>
    <cellStyle name="Comma 2 4 3 2 2 4 2 2 2" xfId="45109" xr:uid="{00000000-0005-0000-0000-00008A390000}"/>
    <cellStyle name="Comma 2 4 3 2 2 4 2 2 3" xfId="38686" xr:uid="{00000000-0005-0000-0000-00008B390000}"/>
    <cellStyle name="Comma 2 4 3 2 2 4 2 3" xfId="27860" xr:uid="{00000000-0005-0000-0000-00008C390000}"/>
    <cellStyle name="Comma 2 4 3 2 2 4 2 3 2" xfId="41902" xr:uid="{00000000-0005-0000-0000-00008D390000}"/>
    <cellStyle name="Comma 2 4 3 2 2 4 2 4" xfId="31195" xr:uid="{00000000-0005-0000-0000-00008E390000}"/>
    <cellStyle name="Comma 2 4 3 2 2 4 2 5" xfId="35478" xr:uid="{00000000-0005-0000-0000-00008F390000}"/>
    <cellStyle name="Comma 2 4 3 2 2 4 3" xfId="15540" xr:uid="{00000000-0005-0000-0000-000090390000}"/>
    <cellStyle name="Comma 2 4 3 2 2 4 3 2" xfId="24555" xr:uid="{00000000-0005-0000-0000-000091390000}"/>
    <cellStyle name="Comma 2 4 3 2 2 4 3 2 2" xfId="43984" xr:uid="{00000000-0005-0000-0000-000092390000}"/>
    <cellStyle name="Comma 2 4 3 2 2 4 3 2 3" xfId="37561" xr:uid="{00000000-0005-0000-0000-000093390000}"/>
    <cellStyle name="Comma 2 4 3 2 2 4 3 3" xfId="28876" xr:uid="{00000000-0005-0000-0000-000094390000}"/>
    <cellStyle name="Comma 2 4 3 2 2 4 3 3 2" xfId="40777" xr:uid="{00000000-0005-0000-0000-000095390000}"/>
    <cellStyle name="Comma 2 4 3 2 2 4 3 4" xfId="32211" xr:uid="{00000000-0005-0000-0000-000096390000}"/>
    <cellStyle name="Comma 2 4 3 2 2 4 3 5" xfId="34353" xr:uid="{00000000-0005-0000-0000-000097390000}"/>
    <cellStyle name="Comma 2 4 3 2 2 4 4" xfId="8358" xr:uid="{00000000-0005-0000-0000-000098390000}"/>
    <cellStyle name="Comma 2 4 3 2 2 4 4 2" xfId="42967" xr:uid="{00000000-0005-0000-0000-000099390000}"/>
    <cellStyle name="Comma 2 4 3 2 2 4 4 3" xfId="36543" xr:uid="{00000000-0005-0000-0000-00009A390000}"/>
    <cellStyle name="Comma 2 4 3 2 2 4 5" xfId="21347" xr:uid="{00000000-0005-0000-0000-00009B390000}"/>
    <cellStyle name="Comma 2 4 3 2 2 4 5 2" xfId="39760" xr:uid="{00000000-0005-0000-0000-00009C390000}"/>
    <cellStyle name="Comma 2 4 3 2 2 4 6" xfId="22420" xr:uid="{00000000-0005-0000-0000-00009D390000}"/>
    <cellStyle name="Comma 2 4 3 2 2 4 7" xfId="23538" xr:uid="{00000000-0005-0000-0000-00009E390000}"/>
    <cellStyle name="Comma 2 4 3 2 2 4 8" xfId="26742" xr:uid="{00000000-0005-0000-0000-00009F390000}"/>
    <cellStyle name="Comma 2 4 3 2 2 4 9" xfId="30075" xr:uid="{00000000-0005-0000-0000-0000A0390000}"/>
    <cellStyle name="Comma 2 4 3 2 2 5" xfId="1113" xr:uid="{00000000-0005-0000-0000-0000A1390000}"/>
    <cellStyle name="Comma 2 4 3 2 2 5 10" xfId="33337" xr:uid="{00000000-0005-0000-0000-0000A2390000}"/>
    <cellStyle name="Comma 2 4 3 2 2 5 2" xfId="9883" xr:uid="{00000000-0005-0000-0000-0000A3390000}"/>
    <cellStyle name="Comma 2 4 3 2 2 5 2 2" xfId="25683" xr:uid="{00000000-0005-0000-0000-0000A4390000}"/>
    <cellStyle name="Comma 2 4 3 2 2 5 2 2 2" xfId="45110" xr:uid="{00000000-0005-0000-0000-0000A5390000}"/>
    <cellStyle name="Comma 2 4 3 2 2 5 2 2 3" xfId="38687" xr:uid="{00000000-0005-0000-0000-0000A6390000}"/>
    <cellStyle name="Comma 2 4 3 2 2 5 2 3" xfId="27861" xr:uid="{00000000-0005-0000-0000-0000A7390000}"/>
    <cellStyle name="Comma 2 4 3 2 2 5 2 3 2" xfId="41903" xr:uid="{00000000-0005-0000-0000-0000A8390000}"/>
    <cellStyle name="Comma 2 4 3 2 2 5 2 4" xfId="31196" xr:uid="{00000000-0005-0000-0000-0000A9390000}"/>
    <cellStyle name="Comma 2 4 3 2 2 5 2 5" xfId="35479" xr:uid="{00000000-0005-0000-0000-0000AA390000}"/>
    <cellStyle name="Comma 2 4 3 2 2 5 3" xfId="15541" xr:uid="{00000000-0005-0000-0000-0000AB390000}"/>
    <cellStyle name="Comma 2 4 3 2 2 5 3 2" xfId="24556" xr:uid="{00000000-0005-0000-0000-0000AC390000}"/>
    <cellStyle name="Comma 2 4 3 2 2 5 3 2 2" xfId="43985" xr:uid="{00000000-0005-0000-0000-0000AD390000}"/>
    <cellStyle name="Comma 2 4 3 2 2 5 3 2 3" xfId="37562" xr:uid="{00000000-0005-0000-0000-0000AE390000}"/>
    <cellStyle name="Comma 2 4 3 2 2 5 3 3" xfId="28877" xr:uid="{00000000-0005-0000-0000-0000AF390000}"/>
    <cellStyle name="Comma 2 4 3 2 2 5 3 3 2" xfId="40778" xr:uid="{00000000-0005-0000-0000-0000B0390000}"/>
    <cellStyle name="Comma 2 4 3 2 2 5 3 4" xfId="32212" xr:uid="{00000000-0005-0000-0000-0000B1390000}"/>
    <cellStyle name="Comma 2 4 3 2 2 5 3 5" xfId="34354" xr:uid="{00000000-0005-0000-0000-0000B2390000}"/>
    <cellStyle name="Comma 2 4 3 2 2 5 4" xfId="8359" xr:uid="{00000000-0005-0000-0000-0000B3390000}"/>
    <cellStyle name="Comma 2 4 3 2 2 5 4 2" xfId="42968" xr:uid="{00000000-0005-0000-0000-0000B4390000}"/>
    <cellStyle name="Comma 2 4 3 2 2 5 4 3" xfId="36544" xr:uid="{00000000-0005-0000-0000-0000B5390000}"/>
    <cellStyle name="Comma 2 4 3 2 2 5 5" xfId="21348" xr:uid="{00000000-0005-0000-0000-0000B6390000}"/>
    <cellStyle name="Comma 2 4 3 2 2 5 5 2" xfId="39761" xr:uid="{00000000-0005-0000-0000-0000B7390000}"/>
    <cellStyle name="Comma 2 4 3 2 2 5 6" xfId="22421" xr:uid="{00000000-0005-0000-0000-0000B8390000}"/>
    <cellStyle name="Comma 2 4 3 2 2 5 7" xfId="23539" xr:uid="{00000000-0005-0000-0000-0000B9390000}"/>
    <cellStyle name="Comma 2 4 3 2 2 5 8" xfId="26743" xr:uid="{00000000-0005-0000-0000-0000BA390000}"/>
    <cellStyle name="Comma 2 4 3 2 2 5 9" xfId="30076" xr:uid="{00000000-0005-0000-0000-0000BB390000}"/>
    <cellStyle name="Comma 2 4 3 2 2 6" xfId="1114" xr:uid="{00000000-0005-0000-0000-0000BC390000}"/>
    <cellStyle name="Comma 2 4 3 2 2 6 10" xfId="33338" xr:uid="{00000000-0005-0000-0000-0000BD390000}"/>
    <cellStyle name="Comma 2 4 3 2 2 6 2" xfId="9884" xr:uid="{00000000-0005-0000-0000-0000BE390000}"/>
    <cellStyle name="Comma 2 4 3 2 2 6 2 2" xfId="25684" xr:uid="{00000000-0005-0000-0000-0000BF390000}"/>
    <cellStyle name="Comma 2 4 3 2 2 6 2 2 2" xfId="45111" xr:uid="{00000000-0005-0000-0000-0000C0390000}"/>
    <cellStyle name="Comma 2 4 3 2 2 6 2 2 3" xfId="38688" xr:uid="{00000000-0005-0000-0000-0000C1390000}"/>
    <cellStyle name="Comma 2 4 3 2 2 6 2 3" xfId="27862" xr:uid="{00000000-0005-0000-0000-0000C2390000}"/>
    <cellStyle name="Comma 2 4 3 2 2 6 2 3 2" xfId="41904" xr:uid="{00000000-0005-0000-0000-0000C3390000}"/>
    <cellStyle name="Comma 2 4 3 2 2 6 2 4" xfId="31197" xr:uid="{00000000-0005-0000-0000-0000C4390000}"/>
    <cellStyle name="Comma 2 4 3 2 2 6 2 5" xfId="35480" xr:uid="{00000000-0005-0000-0000-0000C5390000}"/>
    <cellStyle name="Comma 2 4 3 2 2 6 3" xfId="15542" xr:uid="{00000000-0005-0000-0000-0000C6390000}"/>
    <cellStyle name="Comma 2 4 3 2 2 6 3 2" xfId="24557" xr:uid="{00000000-0005-0000-0000-0000C7390000}"/>
    <cellStyle name="Comma 2 4 3 2 2 6 3 2 2" xfId="43986" xr:uid="{00000000-0005-0000-0000-0000C8390000}"/>
    <cellStyle name="Comma 2 4 3 2 2 6 3 2 3" xfId="37563" xr:uid="{00000000-0005-0000-0000-0000C9390000}"/>
    <cellStyle name="Comma 2 4 3 2 2 6 3 3" xfId="28878" xr:uid="{00000000-0005-0000-0000-0000CA390000}"/>
    <cellStyle name="Comma 2 4 3 2 2 6 3 3 2" xfId="40779" xr:uid="{00000000-0005-0000-0000-0000CB390000}"/>
    <cellStyle name="Comma 2 4 3 2 2 6 3 4" xfId="32213" xr:uid="{00000000-0005-0000-0000-0000CC390000}"/>
    <cellStyle name="Comma 2 4 3 2 2 6 3 5" xfId="34355" xr:uid="{00000000-0005-0000-0000-0000CD390000}"/>
    <cellStyle name="Comma 2 4 3 2 2 6 4" xfId="8360" xr:uid="{00000000-0005-0000-0000-0000CE390000}"/>
    <cellStyle name="Comma 2 4 3 2 2 6 4 2" xfId="42969" xr:uid="{00000000-0005-0000-0000-0000CF390000}"/>
    <cellStyle name="Comma 2 4 3 2 2 6 4 3" xfId="36545" xr:uid="{00000000-0005-0000-0000-0000D0390000}"/>
    <cellStyle name="Comma 2 4 3 2 2 6 5" xfId="21349" xr:uid="{00000000-0005-0000-0000-0000D1390000}"/>
    <cellStyle name="Comma 2 4 3 2 2 6 5 2" xfId="39762" xr:uid="{00000000-0005-0000-0000-0000D2390000}"/>
    <cellStyle name="Comma 2 4 3 2 2 6 6" xfId="22422" xr:uid="{00000000-0005-0000-0000-0000D3390000}"/>
    <cellStyle name="Comma 2 4 3 2 2 6 7" xfId="23540" xr:uid="{00000000-0005-0000-0000-0000D4390000}"/>
    <cellStyle name="Comma 2 4 3 2 2 6 8" xfId="26744" xr:uid="{00000000-0005-0000-0000-0000D5390000}"/>
    <cellStyle name="Comma 2 4 3 2 2 6 9" xfId="30077" xr:uid="{00000000-0005-0000-0000-0000D6390000}"/>
    <cellStyle name="Comma 2 4 3 2 2 7" xfId="1115" xr:uid="{00000000-0005-0000-0000-0000D7390000}"/>
    <cellStyle name="Comma 2 4 3 2 2 7 10" xfId="33339" xr:uid="{00000000-0005-0000-0000-0000D8390000}"/>
    <cellStyle name="Comma 2 4 3 2 2 7 2" xfId="9885" xr:uid="{00000000-0005-0000-0000-0000D9390000}"/>
    <cellStyle name="Comma 2 4 3 2 2 7 2 2" xfId="25685" xr:uid="{00000000-0005-0000-0000-0000DA390000}"/>
    <cellStyle name="Comma 2 4 3 2 2 7 2 2 2" xfId="45112" xr:uid="{00000000-0005-0000-0000-0000DB390000}"/>
    <cellStyle name="Comma 2 4 3 2 2 7 2 2 3" xfId="38689" xr:uid="{00000000-0005-0000-0000-0000DC390000}"/>
    <cellStyle name="Comma 2 4 3 2 2 7 2 3" xfId="27863" xr:uid="{00000000-0005-0000-0000-0000DD390000}"/>
    <cellStyle name="Comma 2 4 3 2 2 7 2 3 2" xfId="41905" xr:uid="{00000000-0005-0000-0000-0000DE390000}"/>
    <cellStyle name="Comma 2 4 3 2 2 7 2 4" xfId="31198" xr:uid="{00000000-0005-0000-0000-0000DF390000}"/>
    <cellStyle name="Comma 2 4 3 2 2 7 2 5" xfId="35481" xr:uid="{00000000-0005-0000-0000-0000E0390000}"/>
    <cellStyle name="Comma 2 4 3 2 2 7 3" xfId="15543" xr:uid="{00000000-0005-0000-0000-0000E1390000}"/>
    <cellStyle name="Comma 2 4 3 2 2 7 3 2" xfId="24558" xr:uid="{00000000-0005-0000-0000-0000E2390000}"/>
    <cellStyle name="Comma 2 4 3 2 2 7 3 2 2" xfId="43987" xr:uid="{00000000-0005-0000-0000-0000E3390000}"/>
    <cellStyle name="Comma 2 4 3 2 2 7 3 2 3" xfId="37564" xr:uid="{00000000-0005-0000-0000-0000E4390000}"/>
    <cellStyle name="Comma 2 4 3 2 2 7 3 3" xfId="28879" xr:uid="{00000000-0005-0000-0000-0000E5390000}"/>
    <cellStyle name="Comma 2 4 3 2 2 7 3 3 2" xfId="40780" xr:uid="{00000000-0005-0000-0000-0000E6390000}"/>
    <cellStyle name="Comma 2 4 3 2 2 7 3 4" xfId="32214" xr:uid="{00000000-0005-0000-0000-0000E7390000}"/>
    <cellStyle name="Comma 2 4 3 2 2 7 3 5" xfId="34356" xr:uid="{00000000-0005-0000-0000-0000E8390000}"/>
    <cellStyle name="Comma 2 4 3 2 2 7 4" xfId="8361" xr:uid="{00000000-0005-0000-0000-0000E9390000}"/>
    <cellStyle name="Comma 2 4 3 2 2 7 4 2" xfId="42970" xr:uid="{00000000-0005-0000-0000-0000EA390000}"/>
    <cellStyle name="Comma 2 4 3 2 2 7 4 3" xfId="36546" xr:uid="{00000000-0005-0000-0000-0000EB390000}"/>
    <cellStyle name="Comma 2 4 3 2 2 7 5" xfId="21350" xr:uid="{00000000-0005-0000-0000-0000EC390000}"/>
    <cellStyle name="Comma 2 4 3 2 2 7 5 2" xfId="39763" xr:uid="{00000000-0005-0000-0000-0000ED390000}"/>
    <cellStyle name="Comma 2 4 3 2 2 7 6" xfId="22423" xr:uid="{00000000-0005-0000-0000-0000EE390000}"/>
    <cellStyle name="Comma 2 4 3 2 2 7 7" xfId="23541" xr:uid="{00000000-0005-0000-0000-0000EF390000}"/>
    <cellStyle name="Comma 2 4 3 2 2 7 8" xfId="26745" xr:uid="{00000000-0005-0000-0000-0000F0390000}"/>
    <cellStyle name="Comma 2 4 3 2 2 7 9" xfId="30078" xr:uid="{00000000-0005-0000-0000-0000F1390000}"/>
    <cellStyle name="Comma 2 4 3 2 2 8" xfId="1116" xr:uid="{00000000-0005-0000-0000-0000F2390000}"/>
    <cellStyle name="Comma 2 4 3 2 2 8 10" xfId="33340" xr:uid="{00000000-0005-0000-0000-0000F3390000}"/>
    <cellStyle name="Comma 2 4 3 2 2 8 2" xfId="9886" xr:uid="{00000000-0005-0000-0000-0000F4390000}"/>
    <cellStyle name="Comma 2 4 3 2 2 8 2 2" xfId="25686" xr:uid="{00000000-0005-0000-0000-0000F5390000}"/>
    <cellStyle name="Comma 2 4 3 2 2 8 2 2 2" xfId="45113" xr:uid="{00000000-0005-0000-0000-0000F6390000}"/>
    <cellStyle name="Comma 2 4 3 2 2 8 2 2 3" xfId="38690" xr:uid="{00000000-0005-0000-0000-0000F7390000}"/>
    <cellStyle name="Comma 2 4 3 2 2 8 2 3" xfId="27864" xr:uid="{00000000-0005-0000-0000-0000F8390000}"/>
    <cellStyle name="Comma 2 4 3 2 2 8 2 3 2" xfId="41906" xr:uid="{00000000-0005-0000-0000-0000F9390000}"/>
    <cellStyle name="Comma 2 4 3 2 2 8 2 4" xfId="31199" xr:uid="{00000000-0005-0000-0000-0000FA390000}"/>
    <cellStyle name="Comma 2 4 3 2 2 8 2 5" xfId="35482" xr:uid="{00000000-0005-0000-0000-0000FB390000}"/>
    <cellStyle name="Comma 2 4 3 2 2 8 3" xfId="15544" xr:uid="{00000000-0005-0000-0000-0000FC390000}"/>
    <cellStyle name="Comma 2 4 3 2 2 8 3 2" xfId="24559" xr:uid="{00000000-0005-0000-0000-0000FD390000}"/>
    <cellStyle name="Comma 2 4 3 2 2 8 3 2 2" xfId="43988" xr:uid="{00000000-0005-0000-0000-0000FE390000}"/>
    <cellStyle name="Comma 2 4 3 2 2 8 3 2 3" xfId="37565" xr:uid="{00000000-0005-0000-0000-0000FF390000}"/>
    <cellStyle name="Comma 2 4 3 2 2 8 3 3" xfId="28880" xr:uid="{00000000-0005-0000-0000-0000003A0000}"/>
    <cellStyle name="Comma 2 4 3 2 2 8 3 3 2" xfId="40781" xr:uid="{00000000-0005-0000-0000-0000013A0000}"/>
    <cellStyle name="Comma 2 4 3 2 2 8 3 4" xfId="32215" xr:uid="{00000000-0005-0000-0000-0000023A0000}"/>
    <cellStyle name="Comma 2 4 3 2 2 8 3 5" xfId="34357" xr:uid="{00000000-0005-0000-0000-0000033A0000}"/>
    <cellStyle name="Comma 2 4 3 2 2 8 4" xfId="8362" xr:uid="{00000000-0005-0000-0000-0000043A0000}"/>
    <cellStyle name="Comma 2 4 3 2 2 8 4 2" xfId="42971" xr:uid="{00000000-0005-0000-0000-0000053A0000}"/>
    <cellStyle name="Comma 2 4 3 2 2 8 4 3" xfId="36547" xr:uid="{00000000-0005-0000-0000-0000063A0000}"/>
    <cellStyle name="Comma 2 4 3 2 2 8 5" xfId="21351" xr:uid="{00000000-0005-0000-0000-0000073A0000}"/>
    <cellStyle name="Comma 2 4 3 2 2 8 5 2" xfId="39764" xr:uid="{00000000-0005-0000-0000-0000083A0000}"/>
    <cellStyle name="Comma 2 4 3 2 2 8 6" xfId="22424" xr:uid="{00000000-0005-0000-0000-0000093A0000}"/>
    <cellStyle name="Comma 2 4 3 2 2 8 7" xfId="23542" xr:uid="{00000000-0005-0000-0000-00000A3A0000}"/>
    <cellStyle name="Comma 2 4 3 2 2 8 8" xfId="26746" xr:uid="{00000000-0005-0000-0000-00000B3A0000}"/>
    <cellStyle name="Comma 2 4 3 2 2 8 9" xfId="30079" xr:uid="{00000000-0005-0000-0000-00000C3A0000}"/>
    <cellStyle name="Comma 2 4 3 2 2 9" xfId="9064" xr:uid="{00000000-0005-0000-0000-00000D3A0000}"/>
    <cellStyle name="Comma 2 4 3 2 2 9 2" xfId="25120" xr:uid="{00000000-0005-0000-0000-00000E3A0000}"/>
    <cellStyle name="Comma 2 4 3 2 2 9 2 2" xfId="44547" xr:uid="{00000000-0005-0000-0000-00000F3A0000}"/>
    <cellStyle name="Comma 2 4 3 2 2 9 2 3" xfId="38124" xr:uid="{00000000-0005-0000-0000-0000103A0000}"/>
    <cellStyle name="Comma 2 4 3 2 2 9 3" xfId="27299" xr:uid="{00000000-0005-0000-0000-0000113A0000}"/>
    <cellStyle name="Comma 2 4 3 2 2 9 3 2" xfId="41340" xr:uid="{00000000-0005-0000-0000-0000123A0000}"/>
    <cellStyle name="Comma 2 4 3 2 2 9 4" xfId="30634" xr:uid="{00000000-0005-0000-0000-0000133A0000}"/>
    <cellStyle name="Comma 2 4 3 2 2 9 5" xfId="34916" xr:uid="{00000000-0005-0000-0000-0000143A0000}"/>
    <cellStyle name="Comma 2 4 3 2 3" xfId="222" xr:uid="{00000000-0005-0000-0000-0000153A0000}"/>
    <cellStyle name="Comma 2 4 3 2 3 10" xfId="21352" xr:uid="{00000000-0005-0000-0000-0000163A0000}"/>
    <cellStyle name="Comma 2 4 3 2 3 10 2" xfId="39229" xr:uid="{00000000-0005-0000-0000-0000173A0000}"/>
    <cellStyle name="Comma 2 4 3 2 3 11" xfId="22425" xr:uid="{00000000-0005-0000-0000-0000183A0000}"/>
    <cellStyle name="Comma 2 4 3 2 3 12" xfId="23007" xr:uid="{00000000-0005-0000-0000-0000193A0000}"/>
    <cellStyle name="Comma 2 4 3 2 3 13" xfId="26747" xr:uid="{00000000-0005-0000-0000-00001A3A0000}"/>
    <cellStyle name="Comma 2 4 3 2 3 14" xfId="30080" xr:uid="{00000000-0005-0000-0000-00001B3A0000}"/>
    <cellStyle name="Comma 2 4 3 2 3 15" xfId="32805" xr:uid="{00000000-0005-0000-0000-00001C3A0000}"/>
    <cellStyle name="Comma 2 4 3 2 3 2" xfId="1117" xr:uid="{00000000-0005-0000-0000-00001D3A0000}"/>
    <cellStyle name="Comma 2 4 3 2 3 2 10" xfId="33341" xr:uid="{00000000-0005-0000-0000-00001E3A0000}"/>
    <cellStyle name="Comma 2 4 3 2 3 2 2" xfId="9887" xr:uid="{00000000-0005-0000-0000-00001F3A0000}"/>
    <cellStyle name="Comma 2 4 3 2 3 2 2 2" xfId="25687" xr:uid="{00000000-0005-0000-0000-0000203A0000}"/>
    <cellStyle name="Comma 2 4 3 2 3 2 2 2 2" xfId="45114" xr:uid="{00000000-0005-0000-0000-0000213A0000}"/>
    <cellStyle name="Comma 2 4 3 2 3 2 2 2 3" xfId="38691" xr:uid="{00000000-0005-0000-0000-0000223A0000}"/>
    <cellStyle name="Comma 2 4 3 2 3 2 2 3" xfId="27865" xr:uid="{00000000-0005-0000-0000-0000233A0000}"/>
    <cellStyle name="Comma 2 4 3 2 3 2 2 3 2" xfId="41907" xr:uid="{00000000-0005-0000-0000-0000243A0000}"/>
    <cellStyle name="Comma 2 4 3 2 3 2 2 4" xfId="31200" xr:uid="{00000000-0005-0000-0000-0000253A0000}"/>
    <cellStyle name="Comma 2 4 3 2 3 2 2 5" xfId="35483" xr:uid="{00000000-0005-0000-0000-0000263A0000}"/>
    <cellStyle name="Comma 2 4 3 2 3 2 3" xfId="15546" xr:uid="{00000000-0005-0000-0000-0000273A0000}"/>
    <cellStyle name="Comma 2 4 3 2 3 2 3 2" xfId="24561" xr:uid="{00000000-0005-0000-0000-0000283A0000}"/>
    <cellStyle name="Comma 2 4 3 2 3 2 3 2 2" xfId="43990" xr:uid="{00000000-0005-0000-0000-0000293A0000}"/>
    <cellStyle name="Comma 2 4 3 2 3 2 3 2 3" xfId="37567" xr:uid="{00000000-0005-0000-0000-00002A3A0000}"/>
    <cellStyle name="Comma 2 4 3 2 3 2 3 3" xfId="28882" xr:uid="{00000000-0005-0000-0000-00002B3A0000}"/>
    <cellStyle name="Comma 2 4 3 2 3 2 3 3 2" xfId="40783" xr:uid="{00000000-0005-0000-0000-00002C3A0000}"/>
    <cellStyle name="Comma 2 4 3 2 3 2 3 4" xfId="32217" xr:uid="{00000000-0005-0000-0000-00002D3A0000}"/>
    <cellStyle name="Comma 2 4 3 2 3 2 3 5" xfId="34359" xr:uid="{00000000-0005-0000-0000-00002E3A0000}"/>
    <cellStyle name="Comma 2 4 3 2 3 2 4" xfId="8364" xr:uid="{00000000-0005-0000-0000-00002F3A0000}"/>
    <cellStyle name="Comma 2 4 3 2 3 2 4 2" xfId="42972" xr:uid="{00000000-0005-0000-0000-0000303A0000}"/>
    <cellStyle name="Comma 2 4 3 2 3 2 4 3" xfId="36548" xr:uid="{00000000-0005-0000-0000-0000313A0000}"/>
    <cellStyle name="Comma 2 4 3 2 3 2 5" xfId="21353" xr:uid="{00000000-0005-0000-0000-0000323A0000}"/>
    <cellStyle name="Comma 2 4 3 2 3 2 5 2" xfId="39765" xr:uid="{00000000-0005-0000-0000-0000333A0000}"/>
    <cellStyle name="Comma 2 4 3 2 3 2 6" xfId="22426" xr:uid="{00000000-0005-0000-0000-0000343A0000}"/>
    <cellStyle name="Comma 2 4 3 2 3 2 7" xfId="23543" xr:uid="{00000000-0005-0000-0000-0000353A0000}"/>
    <cellStyle name="Comma 2 4 3 2 3 2 8" xfId="26748" xr:uid="{00000000-0005-0000-0000-0000363A0000}"/>
    <cellStyle name="Comma 2 4 3 2 3 2 9" xfId="30081" xr:uid="{00000000-0005-0000-0000-0000373A0000}"/>
    <cellStyle name="Comma 2 4 3 2 3 3" xfId="1118" xr:uid="{00000000-0005-0000-0000-0000383A0000}"/>
    <cellStyle name="Comma 2 4 3 2 3 3 10" xfId="33342" xr:uid="{00000000-0005-0000-0000-0000393A0000}"/>
    <cellStyle name="Comma 2 4 3 2 3 3 2" xfId="9888" xr:uid="{00000000-0005-0000-0000-00003A3A0000}"/>
    <cellStyle name="Comma 2 4 3 2 3 3 2 2" xfId="25688" xr:uid="{00000000-0005-0000-0000-00003B3A0000}"/>
    <cellStyle name="Comma 2 4 3 2 3 3 2 2 2" xfId="45115" xr:uid="{00000000-0005-0000-0000-00003C3A0000}"/>
    <cellStyle name="Comma 2 4 3 2 3 3 2 2 3" xfId="38692" xr:uid="{00000000-0005-0000-0000-00003D3A0000}"/>
    <cellStyle name="Comma 2 4 3 2 3 3 2 3" xfId="27866" xr:uid="{00000000-0005-0000-0000-00003E3A0000}"/>
    <cellStyle name="Comma 2 4 3 2 3 3 2 3 2" xfId="41908" xr:uid="{00000000-0005-0000-0000-00003F3A0000}"/>
    <cellStyle name="Comma 2 4 3 2 3 3 2 4" xfId="31201" xr:uid="{00000000-0005-0000-0000-0000403A0000}"/>
    <cellStyle name="Comma 2 4 3 2 3 3 2 5" xfId="35484" xr:uid="{00000000-0005-0000-0000-0000413A0000}"/>
    <cellStyle name="Comma 2 4 3 2 3 3 3" xfId="15547" xr:uid="{00000000-0005-0000-0000-0000423A0000}"/>
    <cellStyle name="Comma 2 4 3 2 3 3 3 2" xfId="24562" xr:uid="{00000000-0005-0000-0000-0000433A0000}"/>
    <cellStyle name="Comma 2 4 3 2 3 3 3 2 2" xfId="43991" xr:uid="{00000000-0005-0000-0000-0000443A0000}"/>
    <cellStyle name="Comma 2 4 3 2 3 3 3 2 3" xfId="37568" xr:uid="{00000000-0005-0000-0000-0000453A0000}"/>
    <cellStyle name="Comma 2 4 3 2 3 3 3 3" xfId="28883" xr:uid="{00000000-0005-0000-0000-0000463A0000}"/>
    <cellStyle name="Comma 2 4 3 2 3 3 3 3 2" xfId="40784" xr:uid="{00000000-0005-0000-0000-0000473A0000}"/>
    <cellStyle name="Comma 2 4 3 2 3 3 3 4" xfId="32218" xr:uid="{00000000-0005-0000-0000-0000483A0000}"/>
    <cellStyle name="Comma 2 4 3 2 3 3 3 5" xfId="34360" xr:uid="{00000000-0005-0000-0000-0000493A0000}"/>
    <cellStyle name="Comma 2 4 3 2 3 3 4" xfId="8365" xr:uid="{00000000-0005-0000-0000-00004A3A0000}"/>
    <cellStyle name="Comma 2 4 3 2 3 3 4 2" xfId="42973" xr:uid="{00000000-0005-0000-0000-00004B3A0000}"/>
    <cellStyle name="Comma 2 4 3 2 3 3 4 3" xfId="36549" xr:uid="{00000000-0005-0000-0000-00004C3A0000}"/>
    <cellStyle name="Comma 2 4 3 2 3 3 5" xfId="21354" xr:uid="{00000000-0005-0000-0000-00004D3A0000}"/>
    <cellStyle name="Comma 2 4 3 2 3 3 5 2" xfId="39766" xr:uid="{00000000-0005-0000-0000-00004E3A0000}"/>
    <cellStyle name="Comma 2 4 3 2 3 3 6" xfId="22427" xr:uid="{00000000-0005-0000-0000-00004F3A0000}"/>
    <cellStyle name="Comma 2 4 3 2 3 3 7" xfId="23544" xr:uid="{00000000-0005-0000-0000-0000503A0000}"/>
    <cellStyle name="Comma 2 4 3 2 3 3 8" xfId="26749" xr:uid="{00000000-0005-0000-0000-0000513A0000}"/>
    <cellStyle name="Comma 2 4 3 2 3 3 9" xfId="30082" xr:uid="{00000000-0005-0000-0000-0000523A0000}"/>
    <cellStyle name="Comma 2 4 3 2 3 4" xfId="1119" xr:uid="{00000000-0005-0000-0000-0000533A0000}"/>
    <cellStyle name="Comma 2 4 3 2 3 4 10" xfId="33343" xr:uid="{00000000-0005-0000-0000-0000543A0000}"/>
    <cellStyle name="Comma 2 4 3 2 3 4 2" xfId="9889" xr:uid="{00000000-0005-0000-0000-0000553A0000}"/>
    <cellStyle name="Comma 2 4 3 2 3 4 2 2" xfId="25689" xr:uid="{00000000-0005-0000-0000-0000563A0000}"/>
    <cellStyle name="Comma 2 4 3 2 3 4 2 2 2" xfId="45116" xr:uid="{00000000-0005-0000-0000-0000573A0000}"/>
    <cellStyle name="Comma 2 4 3 2 3 4 2 2 3" xfId="38693" xr:uid="{00000000-0005-0000-0000-0000583A0000}"/>
    <cellStyle name="Comma 2 4 3 2 3 4 2 3" xfId="27867" xr:uid="{00000000-0005-0000-0000-0000593A0000}"/>
    <cellStyle name="Comma 2 4 3 2 3 4 2 3 2" xfId="41909" xr:uid="{00000000-0005-0000-0000-00005A3A0000}"/>
    <cellStyle name="Comma 2 4 3 2 3 4 2 4" xfId="31202" xr:uid="{00000000-0005-0000-0000-00005B3A0000}"/>
    <cellStyle name="Comma 2 4 3 2 3 4 2 5" xfId="35485" xr:uid="{00000000-0005-0000-0000-00005C3A0000}"/>
    <cellStyle name="Comma 2 4 3 2 3 4 3" xfId="15548" xr:uid="{00000000-0005-0000-0000-00005D3A0000}"/>
    <cellStyle name="Comma 2 4 3 2 3 4 3 2" xfId="24563" xr:uid="{00000000-0005-0000-0000-00005E3A0000}"/>
    <cellStyle name="Comma 2 4 3 2 3 4 3 2 2" xfId="43992" xr:uid="{00000000-0005-0000-0000-00005F3A0000}"/>
    <cellStyle name="Comma 2 4 3 2 3 4 3 2 3" xfId="37569" xr:uid="{00000000-0005-0000-0000-0000603A0000}"/>
    <cellStyle name="Comma 2 4 3 2 3 4 3 3" xfId="28884" xr:uid="{00000000-0005-0000-0000-0000613A0000}"/>
    <cellStyle name="Comma 2 4 3 2 3 4 3 3 2" xfId="40785" xr:uid="{00000000-0005-0000-0000-0000623A0000}"/>
    <cellStyle name="Comma 2 4 3 2 3 4 3 4" xfId="32219" xr:uid="{00000000-0005-0000-0000-0000633A0000}"/>
    <cellStyle name="Comma 2 4 3 2 3 4 3 5" xfId="34361" xr:uid="{00000000-0005-0000-0000-0000643A0000}"/>
    <cellStyle name="Comma 2 4 3 2 3 4 4" xfId="8366" xr:uid="{00000000-0005-0000-0000-0000653A0000}"/>
    <cellStyle name="Comma 2 4 3 2 3 4 4 2" xfId="42974" xr:uid="{00000000-0005-0000-0000-0000663A0000}"/>
    <cellStyle name="Comma 2 4 3 2 3 4 4 3" xfId="36550" xr:uid="{00000000-0005-0000-0000-0000673A0000}"/>
    <cellStyle name="Comma 2 4 3 2 3 4 5" xfId="21355" xr:uid="{00000000-0005-0000-0000-0000683A0000}"/>
    <cellStyle name="Comma 2 4 3 2 3 4 5 2" xfId="39767" xr:uid="{00000000-0005-0000-0000-0000693A0000}"/>
    <cellStyle name="Comma 2 4 3 2 3 4 6" xfId="22428" xr:uid="{00000000-0005-0000-0000-00006A3A0000}"/>
    <cellStyle name="Comma 2 4 3 2 3 4 7" xfId="23545" xr:uid="{00000000-0005-0000-0000-00006B3A0000}"/>
    <cellStyle name="Comma 2 4 3 2 3 4 8" xfId="26750" xr:uid="{00000000-0005-0000-0000-00006C3A0000}"/>
    <cellStyle name="Comma 2 4 3 2 3 4 9" xfId="30083" xr:uid="{00000000-0005-0000-0000-00006D3A0000}"/>
    <cellStyle name="Comma 2 4 3 2 3 5" xfId="1120" xr:uid="{00000000-0005-0000-0000-00006E3A0000}"/>
    <cellStyle name="Comma 2 4 3 2 3 5 10" xfId="33344" xr:uid="{00000000-0005-0000-0000-00006F3A0000}"/>
    <cellStyle name="Comma 2 4 3 2 3 5 2" xfId="9890" xr:uid="{00000000-0005-0000-0000-0000703A0000}"/>
    <cellStyle name="Comma 2 4 3 2 3 5 2 2" xfId="25690" xr:uid="{00000000-0005-0000-0000-0000713A0000}"/>
    <cellStyle name="Comma 2 4 3 2 3 5 2 2 2" xfId="45117" xr:uid="{00000000-0005-0000-0000-0000723A0000}"/>
    <cellStyle name="Comma 2 4 3 2 3 5 2 2 3" xfId="38694" xr:uid="{00000000-0005-0000-0000-0000733A0000}"/>
    <cellStyle name="Comma 2 4 3 2 3 5 2 3" xfId="27868" xr:uid="{00000000-0005-0000-0000-0000743A0000}"/>
    <cellStyle name="Comma 2 4 3 2 3 5 2 3 2" xfId="41910" xr:uid="{00000000-0005-0000-0000-0000753A0000}"/>
    <cellStyle name="Comma 2 4 3 2 3 5 2 4" xfId="31203" xr:uid="{00000000-0005-0000-0000-0000763A0000}"/>
    <cellStyle name="Comma 2 4 3 2 3 5 2 5" xfId="35486" xr:uid="{00000000-0005-0000-0000-0000773A0000}"/>
    <cellStyle name="Comma 2 4 3 2 3 5 3" xfId="15549" xr:uid="{00000000-0005-0000-0000-0000783A0000}"/>
    <cellStyle name="Comma 2 4 3 2 3 5 3 2" xfId="24564" xr:uid="{00000000-0005-0000-0000-0000793A0000}"/>
    <cellStyle name="Comma 2 4 3 2 3 5 3 2 2" xfId="43993" xr:uid="{00000000-0005-0000-0000-00007A3A0000}"/>
    <cellStyle name="Comma 2 4 3 2 3 5 3 2 3" xfId="37570" xr:uid="{00000000-0005-0000-0000-00007B3A0000}"/>
    <cellStyle name="Comma 2 4 3 2 3 5 3 3" xfId="28885" xr:uid="{00000000-0005-0000-0000-00007C3A0000}"/>
    <cellStyle name="Comma 2 4 3 2 3 5 3 3 2" xfId="40786" xr:uid="{00000000-0005-0000-0000-00007D3A0000}"/>
    <cellStyle name="Comma 2 4 3 2 3 5 3 4" xfId="32220" xr:uid="{00000000-0005-0000-0000-00007E3A0000}"/>
    <cellStyle name="Comma 2 4 3 2 3 5 3 5" xfId="34362" xr:uid="{00000000-0005-0000-0000-00007F3A0000}"/>
    <cellStyle name="Comma 2 4 3 2 3 5 4" xfId="8367" xr:uid="{00000000-0005-0000-0000-0000803A0000}"/>
    <cellStyle name="Comma 2 4 3 2 3 5 4 2" xfId="42975" xr:uid="{00000000-0005-0000-0000-0000813A0000}"/>
    <cellStyle name="Comma 2 4 3 2 3 5 4 3" xfId="36551" xr:uid="{00000000-0005-0000-0000-0000823A0000}"/>
    <cellStyle name="Comma 2 4 3 2 3 5 5" xfId="21356" xr:uid="{00000000-0005-0000-0000-0000833A0000}"/>
    <cellStyle name="Comma 2 4 3 2 3 5 5 2" xfId="39768" xr:uid="{00000000-0005-0000-0000-0000843A0000}"/>
    <cellStyle name="Comma 2 4 3 2 3 5 6" xfId="22429" xr:uid="{00000000-0005-0000-0000-0000853A0000}"/>
    <cellStyle name="Comma 2 4 3 2 3 5 7" xfId="23546" xr:uid="{00000000-0005-0000-0000-0000863A0000}"/>
    <cellStyle name="Comma 2 4 3 2 3 5 8" xfId="26751" xr:uid="{00000000-0005-0000-0000-0000873A0000}"/>
    <cellStyle name="Comma 2 4 3 2 3 5 9" xfId="30084" xr:uid="{00000000-0005-0000-0000-0000883A0000}"/>
    <cellStyle name="Comma 2 4 3 2 3 6" xfId="1121" xr:uid="{00000000-0005-0000-0000-0000893A0000}"/>
    <cellStyle name="Comma 2 4 3 2 3 6 10" xfId="33345" xr:uid="{00000000-0005-0000-0000-00008A3A0000}"/>
    <cellStyle name="Comma 2 4 3 2 3 6 2" xfId="9891" xr:uid="{00000000-0005-0000-0000-00008B3A0000}"/>
    <cellStyle name="Comma 2 4 3 2 3 6 2 2" xfId="25691" xr:uid="{00000000-0005-0000-0000-00008C3A0000}"/>
    <cellStyle name="Comma 2 4 3 2 3 6 2 2 2" xfId="45118" xr:uid="{00000000-0005-0000-0000-00008D3A0000}"/>
    <cellStyle name="Comma 2 4 3 2 3 6 2 2 3" xfId="38695" xr:uid="{00000000-0005-0000-0000-00008E3A0000}"/>
    <cellStyle name="Comma 2 4 3 2 3 6 2 3" xfId="27869" xr:uid="{00000000-0005-0000-0000-00008F3A0000}"/>
    <cellStyle name="Comma 2 4 3 2 3 6 2 3 2" xfId="41911" xr:uid="{00000000-0005-0000-0000-0000903A0000}"/>
    <cellStyle name="Comma 2 4 3 2 3 6 2 4" xfId="31204" xr:uid="{00000000-0005-0000-0000-0000913A0000}"/>
    <cellStyle name="Comma 2 4 3 2 3 6 2 5" xfId="35487" xr:uid="{00000000-0005-0000-0000-0000923A0000}"/>
    <cellStyle name="Comma 2 4 3 2 3 6 3" xfId="15550" xr:uid="{00000000-0005-0000-0000-0000933A0000}"/>
    <cellStyle name="Comma 2 4 3 2 3 6 3 2" xfId="24565" xr:uid="{00000000-0005-0000-0000-0000943A0000}"/>
    <cellStyle name="Comma 2 4 3 2 3 6 3 2 2" xfId="43994" xr:uid="{00000000-0005-0000-0000-0000953A0000}"/>
    <cellStyle name="Comma 2 4 3 2 3 6 3 2 3" xfId="37571" xr:uid="{00000000-0005-0000-0000-0000963A0000}"/>
    <cellStyle name="Comma 2 4 3 2 3 6 3 3" xfId="28886" xr:uid="{00000000-0005-0000-0000-0000973A0000}"/>
    <cellStyle name="Comma 2 4 3 2 3 6 3 3 2" xfId="40787" xr:uid="{00000000-0005-0000-0000-0000983A0000}"/>
    <cellStyle name="Comma 2 4 3 2 3 6 3 4" xfId="32221" xr:uid="{00000000-0005-0000-0000-0000993A0000}"/>
    <cellStyle name="Comma 2 4 3 2 3 6 3 5" xfId="34363" xr:uid="{00000000-0005-0000-0000-00009A3A0000}"/>
    <cellStyle name="Comma 2 4 3 2 3 6 4" xfId="8368" xr:uid="{00000000-0005-0000-0000-00009B3A0000}"/>
    <cellStyle name="Comma 2 4 3 2 3 6 4 2" xfId="42976" xr:uid="{00000000-0005-0000-0000-00009C3A0000}"/>
    <cellStyle name="Comma 2 4 3 2 3 6 4 3" xfId="36552" xr:uid="{00000000-0005-0000-0000-00009D3A0000}"/>
    <cellStyle name="Comma 2 4 3 2 3 6 5" xfId="21357" xr:uid="{00000000-0005-0000-0000-00009E3A0000}"/>
    <cellStyle name="Comma 2 4 3 2 3 6 5 2" xfId="39769" xr:uid="{00000000-0005-0000-0000-00009F3A0000}"/>
    <cellStyle name="Comma 2 4 3 2 3 6 6" xfId="22430" xr:uid="{00000000-0005-0000-0000-0000A03A0000}"/>
    <cellStyle name="Comma 2 4 3 2 3 6 7" xfId="23547" xr:uid="{00000000-0005-0000-0000-0000A13A0000}"/>
    <cellStyle name="Comma 2 4 3 2 3 6 8" xfId="